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powergeneration.sharepoint.com/sites/external-EB-2025-XXXX/Attachments not confidential/Panel 6 - Regulated Hydro/Interrogatories/ED-10/"/>
    </mc:Choice>
  </mc:AlternateContent>
  <xr:revisionPtr revIDLastSave="503" documentId="8_{670EC124-E044-477B-B1EA-FBAD2F750535}" xr6:coauthVersionLast="47" xr6:coauthVersionMax="47" xr10:uidLastSave="{A471FFFA-D0A0-4338-A6F6-BEA68034B808}"/>
  <bookViews>
    <workbookView xWindow="-110" yWindow="-110" windowWidth="19420" windowHeight="11500" tabRatio="883" xr2:uid="{03F3EFCC-066F-4D16-AE42-EC063A6F9C2B}"/>
  </bookViews>
  <sheets>
    <sheet name="ED-10 a) Attachment 1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0">#REF!</definedName>
    <definedName name="\A">#REF!</definedName>
    <definedName name="\B">#REF!</definedName>
    <definedName name="\C">#REF!</definedName>
    <definedName name="\L">[1]Lakeview!#REF!</definedName>
    <definedName name="\M">[1]Lakeview!#REF!</definedName>
    <definedName name="\O">[1]Lakeview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'[2]Total FBU'!#REF!</definedName>
    <definedName name="\W">'[3]Bal-sum'!$B$77</definedName>
    <definedName name="\X">#REF!</definedName>
    <definedName name="\Z">#REF!</definedName>
    <definedName name="_" hidden="1">#REF!</definedName>
    <definedName name="_______DAT1">#REF!</definedName>
    <definedName name="_______DAT2">#REF!</definedName>
    <definedName name="_______DAT5">#REF!</definedName>
    <definedName name="_______DAT6">#REF!</definedName>
    <definedName name="_______DAT8">#REF!</definedName>
    <definedName name="______DAT1">#REF!</definedName>
    <definedName name="______DAT10">'[4]Nuc Darl MFA'!#REF!</definedName>
    <definedName name="______DAT2">#REF!</definedName>
    <definedName name="______DAT3">'[4]Nuc 9807'!#REF!</definedName>
    <definedName name="______DAT4">'[4]Nuc 9807'!#REF!</definedName>
    <definedName name="______DAT5">#REF!</definedName>
    <definedName name="______DAT6">#REF!</definedName>
    <definedName name="______DAT7">'[4]Nuc 9807'!#REF!</definedName>
    <definedName name="______DAT8">#REF!</definedName>
    <definedName name="______DAT9">'[4]Nuc 9807'!#REF!</definedName>
    <definedName name="______LAM12">#REF!</definedName>
    <definedName name="______LAM34">#REF!</definedName>
    <definedName name="______NAN1">#REF!</definedName>
    <definedName name="______NAN2">#REF!</definedName>
    <definedName name="_____1C_START">'[3]Bal-sum'!$B$1</definedName>
    <definedName name="_____2C_START_RIGHT">'[3]Bal-sum'!$M$1</definedName>
    <definedName name="_____3C_TITLE_LEFT">'[3]Bal-sum'!$E$4</definedName>
    <definedName name="_____4C_TITLE_RIGHT">'[3]Bal-sum'!$O$5</definedName>
    <definedName name="_____5C_WIND_VERT">'[3]Bal-sum'!$K$4</definedName>
    <definedName name="_____DAT1">#REF!</definedName>
    <definedName name="_____DAT10">'[4]Nuc Darl MFA'!#REF!</definedName>
    <definedName name="_____DAT2">#REF!</definedName>
    <definedName name="_____DAT3">'[4]Nuc 9807'!#REF!</definedName>
    <definedName name="_____DAT4">'[4]Nuc 9807'!#REF!</definedName>
    <definedName name="_____DAT5">'[5]F_Operating Costs_Resource Tabl'!$E$4:$E$6</definedName>
    <definedName name="_____DAT6">'[5]F_Operating Costs_Resource Tabl'!$F$4:$F$6</definedName>
    <definedName name="_____DAT7">'[4]Nuc 9807'!#REF!</definedName>
    <definedName name="_____DAT8">#REF!</definedName>
    <definedName name="_____DAT9">'[4]Nuc 9807'!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'[3]Bal-sum'!$B$1</definedName>
    <definedName name="____2C_START_RIGHT">'[3]Bal-sum'!$M$1</definedName>
    <definedName name="____3C_TITLE_LEFT">'[3]Bal-sum'!$E$4</definedName>
    <definedName name="____4C_TITLE_RIGHT">'[3]Bal-sum'!$O$5</definedName>
    <definedName name="____5C_WIND_VERT">'[3]Bal-sum'!$K$4</definedName>
    <definedName name="____6ECO_EST">'[2]Lambton:Total FBU'!$A$3:$R$83</definedName>
    <definedName name="____DAT1">'[5]F_Operating Costs_Resource Tabl'!$A$4:$A$6</definedName>
    <definedName name="____DAT10">'[4]Nuc Darl MFA'!#REF!</definedName>
    <definedName name="____DAT2">'[5]F_Operating Costs_Resource Tabl'!$B$4:$B$6</definedName>
    <definedName name="____DAT3">#REF!</definedName>
    <definedName name="____DAT4">#REF!</definedName>
    <definedName name="____DAT5">'[6]FOS1 Bus Areas Continuity 2003'!#REF!</definedName>
    <definedName name="____DAT6">#REF!</definedName>
    <definedName name="____DAT7">'[4]Nuc 9807'!#REF!</definedName>
    <definedName name="____DAT8">'[5]F_Operating Costs_Resource Tabl'!$H$4:$H$6</definedName>
    <definedName name="____DAT9">'[4]Nuc 9807'!#REF!</definedName>
    <definedName name="____eg1">#N/A</definedName>
    <definedName name="____GLA50020">'[7]50020'!$H$2:$H$5000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'[3]Bal-sum'!$B$1</definedName>
    <definedName name="___20TBAY_2">#REF!</definedName>
    <definedName name="___21TBAY_HEAD">#REF!</definedName>
    <definedName name="___2C_START_RIGHT">'[3]Bal-sum'!$M$1</definedName>
    <definedName name="___3C_TITLE_LEFT">'[3]Bal-sum'!$E$4</definedName>
    <definedName name="___4C_TITLE_RIGHT">'[3]Bal-sum'!$O$5</definedName>
    <definedName name="___5C_WIND_VERT">'[3]Bal-sum'!$K$4</definedName>
    <definedName name="___6ECO_EST">'[2]Lambton:Total FBU'!$A$3:$R$83</definedName>
    <definedName name="___7FOS_OVR1">#REF!</definedName>
    <definedName name="___8FOS_OVR2">#REF!</definedName>
    <definedName name="___9FOS_OVR3">#REF!</definedName>
    <definedName name="___d1">'[8]Tax FOS1 Major'!$A$2:$A$115</definedName>
    <definedName name="___DAT1">#REF!</definedName>
    <definedName name="___DAT10">#REF!</definedName>
    <definedName name="___DAT11">#REF!</definedName>
    <definedName name="___DAT12">#REF!</definedName>
    <definedName name="___DAT13">'[8]Tax FOS1 Major'!$M$2:$M$115</definedName>
    <definedName name="___DAT14">#REF!</definedName>
    <definedName name="___DAT15">#REF!</definedName>
    <definedName name="___DAT16">#REF!</definedName>
    <definedName name="___DAT2">#REF!</definedName>
    <definedName name="___DAT7">#REF!</definedName>
    <definedName name="___DAT8">#REF!</definedName>
    <definedName name="___DAT9">#REF!</definedName>
    <definedName name="___eg1">#N/A</definedName>
    <definedName name="___GLA50001">[9]Generation!#REF!</definedName>
    <definedName name="___GLA50020">'[7]50020'!$H$2:$H$5000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1LAM_12">#REF!</definedName>
    <definedName name="__11TBAY_HEAD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'[3]Bal-sum'!$B$1</definedName>
    <definedName name="__1ECO_EST">'[10]Lambton:Total FBU'!$A$3:$R$83</definedName>
    <definedName name="__20TBAY_2">#REF!</definedName>
    <definedName name="__21TBAY_HEAD">#REF!</definedName>
    <definedName name="__2C_START_RIGHT">'[3]Bal-sum'!$M$1</definedName>
    <definedName name="__2FOS_OVR1">#REF!</definedName>
    <definedName name="__3C_TITLE_LEFT">'[3]Bal-sum'!$E$4</definedName>
    <definedName name="__3FOS_OVR2">#REF!</definedName>
    <definedName name="__4C_TITLE_RIGHT">'[3]Bal-sum'!$O$5</definedName>
    <definedName name="__4FOS_OVR3">#REF!</definedName>
    <definedName name="__5C_WIND_VERT">'[3]Bal-sum'!$K$4</definedName>
    <definedName name="__5INV_VALUE">#REF!</definedName>
    <definedName name="__6ECO_EST">'[2]Lambton:Total FBU'!$A$3:$R$83</definedName>
    <definedName name="__6NAN_FOOT">#REF!</definedName>
    <definedName name="__7FOS_OVR1">#REF!</definedName>
    <definedName name="__7NAN_HEAD">#REF!</definedName>
    <definedName name="__8FOS_OVR2">#REF!</definedName>
    <definedName name="__8SUM_COMM">#REF!</definedName>
    <definedName name="__9FOS_OVR3">#REF!</definedName>
    <definedName name="__9TBAY_1">#REF!</definedName>
    <definedName name="__d1">'[8]Tax FOS1 Major'!$A$2:$A$115</definedName>
    <definedName name="__DAT1">#REF!</definedName>
    <definedName name="__DAT10">'[4]Nuc Darl MFA'!#REF!</definedName>
    <definedName name="__DAT11">#REF!</definedName>
    <definedName name="__DAT12">#REF!</definedName>
    <definedName name="__DAT13">'[8]Tax FOS1 Major'!$M$2:$M$115</definedName>
    <definedName name="__DAT14">#REF!</definedName>
    <definedName name="__DAT15">#REF!</definedName>
    <definedName name="__DAT16">#REF!</definedName>
    <definedName name="__DAT2">#REF!</definedName>
    <definedName name="__DAT3">'[4]Nuc 9807'!#REF!</definedName>
    <definedName name="__DAT4">'[4]Nuc 9807'!#REF!</definedName>
    <definedName name="__DAT5">#REF!</definedName>
    <definedName name="__DAT6">#REF!</definedName>
    <definedName name="__DAT7">'[4]Nuc 9807'!#REF!</definedName>
    <definedName name="__DAT8">#REF!</definedName>
    <definedName name="__DAT9">'[4]Nuc 9807'!#REF!</definedName>
    <definedName name="__eg1">#N/A</definedName>
    <definedName name="__GLA50001">[11]Generation!#REF!</definedName>
    <definedName name="__GLA50020">'[7]50020'!$H$2:$H$5000</definedName>
    <definedName name="__LAM12">#REF!</definedName>
    <definedName name="__LAM34">#REF!</definedName>
    <definedName name="__NAN1">#REF!</definedName>
    <definedName name="__NAN2">#REF!</definedName>
    <definedName name="__sum2">#N/A</definedName>
    <definedName name="_101TBAY_HEAD">#REF!</definedName>
    <definedName name="_107TBAY_1">#REF!</definedName>
    <definedName name="_10C_TITLE_RIGHT">'[3]Bal-sum'!$O$5</definedName>
    <definedName name="_10C_WIND_VERT">'[12]Bal-sum'!$K$4</definedName>
    <definedName name="_10FOS_OVR1">#REF!</definedName>
    <definedName name="_10FOS_OVR2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5TBAY_2">#REF!</definedName>
    <definedName name="_11ECO_EST">'[2]Lambton:Total FBU'!$A$3:$R$83</definedName>
    <definedName name="_11FOS_OVR2">#REF!</definedName>
    <definedName name="_11FOS_OVR3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3TBAY_HEAD">#REF!</definedName>
    <definedName name="_12C_TITLE_RIGHT">'[13]Bal-sum'!$O$5</definedName>
    <definedName name="_12FOS_OVR2">#REF!</definedName>
    <definedName name="_12FOS_OVR3">#REF!</definedName>
    <definedName name="_12INV_VALUE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C_WIND_VERT">'[3]Bal-sum'!$K$4</definedName>
    <definedName name="_13FOS_OVR1">#REF!</definedName>
    <definedName name="_13FOS_OVR2">#REF!</definedName>
    <definedName name="_13INV_VALUE">#REF!</definedName>
    <definedName name="_13MARG_SUM">#REF!</definedName>
    <definedName name="_13NAN_HEAD">#REF!</definedName>
    <definedName name="_13SUM_COMM">#REF!</definedName>
    <definedName name="_13TBAY_2">#REF!</definedName>
    <definedName name="_14ECO_EST">'[14]Lambton:Total FBU'!$A$3:$R$83</definedName>
    <definedName name="_14FOS_OVR3">#REF!</definedName>
    <definedName name="_14LAM_12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C_WIND_VERT">'[13]Bal-sum'!$K$4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IXVAR_2">#REF!</definedName>
    <definedName name="_15NAN_FOOT">#REF!</definedName>
    <definedName name="_15TBAY_1">#REF!</definedName>
    <definedName name="_15TBAY_2">#REF!</definedName>
    <definedName name="_16FOS_OVR1">#REF!</definedName>
    <definedName name="_16FOS_OVR3">#REF!</definedName>
    <definedName name="_16INV_VALUE">#REF!</definedName>
    <definedName name="_16MARG_SUM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FOS_OVR3">#REF!</definedName>
    <definedName name="_17MARG_SUM">#REF!</definedName>
    <definedName name="_17NAN_FOOT">#REF!</definedName>
    <definedName name="_17NAN_HEAD">#REF!</definedName>
    <definedName name="_17TBAY_HEAD">#REF!</definedName>
    <definedName name="_18FOS_OVR1">#REF!</definedName>
    <definedName name="_18FOS_OVR2">#REF!</definedName>
    <definedName name="_18FOS_OVR3">#REF!</definedName>
    <definedName name="_18INV_VALUE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INV_VALUE">#REF!</definedName>
    <definedName name="_19MIXVAR_2">#REF!</definedName>
    <definedName name="_19SUM_COMM">#REF!</definedName>
    <definedName name="_19TBAY_1">#REF!</definedName>
    <definedName name="_1C_START">'[3]Bal-sum'!$B$1</definedName>
    <definedName name="_1C_START_RIGHT">'[13]Bal-sum'!$M$1</definedName>
    <definedName name="_1ECO_EST">'[2]Lambton:Total FBU'!$A$3:$R$83</definedName>
    <definedName name="_1FOS_OVR1">#REF!</definedName>
    <definedName name="_2012_35_HR_WK">'[15]Labour Rate'!$A$25</definedName>
    <definedName name="_2012_40_HR_WK">'[15]Labour Rate'!$B$25</definedName>
    <definedName name="_20FOS_OVR3">#REF!</definedName>
    <definedName name="_20INV_VALUE">#REF!</definedName>
    <definedName name="_20MARG_SUM">#REF!</definedName>
    <definedName name="_20NAN_FOOT">#REF!</definedName>
    <definedName name="_20TBAY_1">#REF!</definedName>
    <definedName name="_20TBAY_2">#REF!</definedName>
    <definedName name="_20TBAY_HEAD">#REF!</definedName>
    <definedName name="_21INV_VALUE">#REF!</definedName>
    <definedName name="_21LAM_12">#REF!</definedName>
    <definedName name="_21NAN_HEAD">#REF!</definedName>
    <definedName name="_21SUM_COMM">#REF!</definedName>
    <definedName name="_21TBAY_2">#REF!</definedName>
    <definedName name="_21TBAY_HEAD">#REF!</definedName>
    <definedName name="_22ECO_EST">'[2]Lambton:Total FBU'!$A$3:$R$83</definedName>
    <definedName name="_22SUM_COMM">#REF!</definedName>
    <definedName name="_22TBAY_HEAD">#REF!</definedName>
    <definedName name="_23FOS_OVR2">#REF!</definedName>
    <definedName name="_23INV_VALUE">'[16]Financial Summary'!#REF!</definedName>
    <definedName name="_23NAN_FOOT">#REF!</definedName>
    <definedName name="_23TBAY_1">#REF!</definedName>
    <definedName name="_24LAM_34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FOS_OVR2">#REF!</definedName>
    <definedName name="_25LAM_12">#REF!</definedName>
    <definedName name="_25NAN_FOOT">#REF!</definedName>
    <definedName name="_25TBAY_HEAD">#REF!</definedName>
    <definedName name="_26NAN_HEAD">#REF!</definedName>
    <definedName name="_27FOS_OVR1">#REF!</definedName>
    <definedName name="_27LAM_34">#REF!</definedName>
    <definedName name="_27MARG_SUM">#REF!</definedName>
    <definedName name="_27NAN_HEAD">#REF!</definedName>
    <definedName name="_27TBAY_1">#REF!</definedName>
    <definedName name="_27TBAY_2">#REF!</definedName>
    <definedName name="_28NAN_FOOT">#REF!</definedName>
    <definedName name="_28NAN_HEAD">#REF!</definedName>
    <definedName name="_28SUM_COMM">#REF!</definedName>
    <definedName name="_29MARG_SUM">#REF!</definedName>
    <definedName name="_29SUM_COMM">#REF!</definedName>
    <definedName name="_2C_START">'[12]Bal-sum'!$B$1</definedName>
    <definedName name="_2C_START_RIGHT">'[3]Bal-sum'!$M$1</definedName>
    <definedName name="_2C_TITLE_LEFT">'[13]Bal-sum'!$E$4</definedName>
    <definedName name="_2ECO_EST">'[2]Lambton:Total FBU'!$A$3:$R$83</definedName>
    <definedName name="_2FOS_OVR1">#REF!</definedName>
    <definedName name="_2FOS_OVR2">#REF!</definedName>
    <definedName name="_2INV_VALUE">'[17]Financial Summary'!#REF!</definedName>
    <definedName name="_30MIXVAR_1">#REF!</definedName>
    <definedName name="_30NAN_HEAD">#REF!</definedName>
    <definedName name="_30SUM_COMM">#REF!</definedName>
    <definedName name="_30TBAY_2">#REF!</definedName>
    <definedName name="_30TBAY_HEAD">#REF!</definedName>
    <definedName name="_31FOS_OVR3">#REF!</definedName>
    <definedName name="_31MIXVAR_1">#REF!</definedName>
    <definedName name="_32FOS_OVR2">#REF!</definedName>
    <definedName name="_32FOS_OVR3">#REF!</definedName>
    <definedName name="_32SUM_COMM">#REF!</definedName>
    <definedName name="_32TBAY_1">#REF!</definedName>
    <definedName name="_33MIXVAR_2">#REF!</definedName>
    <definedName name="_33NAN_HEAD">#REF!</definedName>
    <definedName name="_33TBAY_1">#REF!</definedName>
    <definedName name="_33TBAY_HEAD">#REF!</definedName>
    <definedName name="_35_Hour_Week">'[15]Labour Rate'!$C$25</definedName>
    <definedName name="_35NAN_FOOT">#REF!</definedName>
    <definedName name="_35SUM_COMM">#REF!</definedName>
    <definedName name="_35TBAY_2">#REF!</definedName>
    <definedName name="_36NAN_FOOT">#REF!</definedName>
    <definedName name="_36TBAY_1">#REF!</definedName>
    <definedName name="_36TBAY_2">#REF!</definedName>
    <definedName name="_37FOS_OVR3">#REF!</definedName>
    <definedName name="_37NAN_HEAD">#REF!</definedName>
    <definedName name="_38SUM_COMM">#REF!</definedName>
    <definedName name="_38TBAY_HEAD">#REF!</definedName>
    <definedName name="_39INV_VALUE">#REF!</definedName>
    <definedName name="_39NAN_HEAD">#REF!</definedName>
    <definedName name="_39SUM_COMM">#REF!</definedName>
    <definedName name="_39TBAY_HEAD">#REF!</definedName>
    <definedName name="_3C_START">'[13]Bal-sum'!$B$1</definedName>
    <definedName name="_3C_TITLE_LEFT">'[3]Bal-sum'!$E$4</definedName>
    <definedName name="_3C_TITLE_RIGHT">'[13]Bal-sum'!$O$5</definedName>
    <definedName name="_3ECO_EST">'[2]Lambton:Total FBU'!$A$3:$R$83</definedName>
    <definedName name="_3FOS_OVR1">#REF!</definedName>
    <definedName name="_3FOS_OVR2">#REF!</definedName>
    <definedName name="_3FOS_OVR3">#REF!</definedName>
    <definedName name="_40_Hour_Week">'[15]Labour Rate'!$D$25</definedName>
    <definedName name="_40MARG_SUM">#REF!</definedName>
    <definedName name="_40TBAY_1">#REF!</definedName>
    <definedName name="_40TBAY_2">#REF!</definedName>
    <definedName name="_40TBAY_HEAD">#REF!</definedName>
    <definedName name="_41TBAY_1">#REF!</definedName>
    <definedName name="_42SUM_COMM">#REF!</definedName>
    <definedName name="_43ECO_EST">'[18]Lambton:Total FBU'!$A$3:$R$83</definedName>
    <definedName name="_43INV_VALUE">#REF!</definedName>
    <definedName name="_43TBAY_1">#REF!</definedName>
    <definedName name="_43TBAY_2">#REF!</definedName>
    <definedName name="_44TBAY_HEAD">#REF!</definedName>
    <definedName name="_45TBAY_1">#REF!</definedName>
    <definedName name="_45TBAY_2">#REF!</definedName>
    <definedName name="_45TBAY_HEAD">#REF!</definedName>
    <definedName name="_46FOS_OVR1">#REF!</definedName>
    <definedName name="_47LAM_12">#REF!</definedName>
    <definedName name="_47NAN_FOOT">#REF!</definedName>
    <definedName name="_48INV_VALUE">'[19]Financial Summary'!#REF!</definedName>
    <definedName name="_48LAM_12">#REF!</definedName>
    <definedName name="_48TBAY_2">#REF!</definedName>
    <definedName name="_49FOS_OVR2">#REF!</definedName>
    <definedName name="_4C_START_RIGHT">'[12]Bal-sum'!$M$1</definedName>
    <definedName name="_4C_TITLE_LEFT">'[13]Bal-sum'!$E$4</definedName>
    <definedName name="_4C_TITLE_RIGHT">'[3]Bal-sum'!$O$5</definedName>
    <definedName name="_4C_WIND_VERT">'[13]Bal-sum'!$K$4</definedName>
    <definedName name="_4ECO_EST">'[2]Lambton:Total FBU'!$A$3:$R$83</definedName>
    <definedName name="_4FOS_OVR1">#REF!</definedName>
    <definedName name="_4FOS_OVR2">#REF!</definedName>
    <definedName name="_4FOS_OVR3">#REF!</definedName>
    <definedName name="_4INV_VALUE">#REF!</definedName>
    <definedName name="_50TBAY_HEAD">#REF!</definedName>
    <definedName name="_51MARG_SUM">#REF!</definedName>
    <definedName name="_51TBAY_HEAD">#REF!</definedName>
    <definedName name="_52FOS_OVR3">#REF!</definedName>
    <definedName name="_53LAM_34">#REF!</definedName>
    <definedName name="_53NAN_FOOT">#REF!</definedName>
    <definedName name="_53TBAY_HEAD">#REF!</definedName>
    <definedName name="_54NAN_HEAD">#REF!</definedName>
    <definedName name="_55LAM_34">#REF!</definedName>
    <definedName name="_55MARG_SUM">#REF!</definedName>
    <definedName name="_55NAN_HEAD">#REF!</definedName>
    <definedName name="_56INV_VALUE">#REF!</definedName>
    <definedName name="_57SUM_COMM">#REF!</definedName>
    <definedName name="_58LAM_12">#REF!</definedName>
    <definedName name="_59MARG_SUM">#REF!</definedName>
    <definedName name="_59TBAY_1">#REF!</definedName>
    <definedName name="_5C_WIND_VERT">'[3]Bal-sum'!$K$4</definedName>
    <definedName name="_5ECO_EST">'[2]Lambton:Total FBU'!$A$3:$R$83</definedName>
    <definedName name="_5FOS_OVR1">#REF!</definedName>
    <definedName name="_5INV_VALUE">#REF!</definedName>
    <definedName name="_5NAN_FOOT">#REF!</definedName>
    <definedName name="_60LAM_34">#REF!</definedName>
    <definedName name="_60MIXVAR_1">#REF!</definedName>
    <definedName name="_61SUM_COMM">#REF!</definedName>
    <definedName name="_61TBAY_2">#REF!</definedName>
    <definedName name="_63TBAY_HEAD">#REF!</definedName>
    <definedName name="_65MIXVAR_2">#REF!</definedName>
    <definedName name="_67MIXVAR_1">#REF!</definedName>
    <definedName name="_68TBAY_1">#REF!</definedName>
    <definedName name="_6C_START_RIGHT">'[13]Bal-sum'!$M$1</definedName>
    <definedName name="_6C_TITLE_LEFT">'[12]Bal-sum'!$E$4</definedName>
    <definedName name="_6C_TITLE_RIGHT">'[13]Bal-sum'!$O$5</definedName>
    <definedName name="_6ECO_EST">'[2]Lambton:Total FBU'!$A$3:$R$83</definedName>
    <definedName name="_6FOS_OVR1">#REF!</definedName>
    <definedName name="_6FOS_OVR2">#REF!</definedName>
    <definedName name="_6FOS_OVR3">#REF!</definedName>
    <definedName name="_6INV_VALUE">'[20]Financial Summary'!#REF!</definedName>
    <definedName name="_6NAN_FOOT">#REF!</definedName>
    <definedName name="_6NAN_HEAD">#REF!</definedName>
    <definedName name="_70NAN_FOOT">#REF!</definedName>
    <definedName name="_75MIXVAR_2">#REF!</definedName>
    <definedName name="_75NAN_HEAD">#REF!</definedName>
    <definedName name="_75TBAY_2">#REF!</definedName>
    <definedName name="_79MARG_SUM">#REF!</definedName>
    <definedName name="_7C_TITLE_LEFT">'[3]Bal-sum'!$E$4</definedName>
    <definedName name="_7ECO_EST">'[2]Lambton:Total FBU'!$A$3:$R$83</definedName>
    <definedName name="_7FOS_OVR1">#REF!</definedName>
    <definedName name="_7FOS_OVR2">#REF!</definedName>
    <definedName name="_7INV_VALUE">'[21]Financial Summary'!#REF!</definedName>
    <definedName name="_7MARG_SUM">#REF!</definedName>
    <definedName name="_7NAN_FOOT">#REF!</definedName>
    <definedName name="_7NAN_HEAD">#REF!</definedName>
    <definedName name="_7SUM_COMM">#REF!</definedName>
    <definedName name="_80SUM_COMM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HEAD">#REF!</definedName>
    <definedName name="_8C_TITLE_RIGHT">'[12]Bal-sum'!$O$5</definedName>
    <definedName name="_8C_WIND_VERT">'[13]Bal-sum'!$K$4</definedName>
    <definedName name="_8ECO_EST">'[10]Lambton:Total FBU'!$A$3:$R$83</definedName>
    <definedName name="_8FOS_OVR1">#REF!</definedName>
    <definedName name="_8FOS_OVR2">#REF!</definedName>
    <definedName name="_8FOS_OVR3">#REF!</definedName>
    <definedName name="_8INV_VALUE">'[17]Financial Summary'!#REF!</definedName>
    <definedName name="_8NAN_HEAD">#REF!</definedName>
    <definedName name="_8SUM_COMM">#REF!</definedName>
    <definedName name="_8TBAY_1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C_TITLE_LEFT">'[13]Bal-sum'!$E$4</definedName>
    <definedName name="_9ECO_EST">'[22]Lambton:Total FBU'!$A$3:$R$83</definedName>
    <definedName name="_9FOS_OVR1">#REF!</definedName>
    <definedName name="_9FOS_OVR2">#REF!</definedName>
    <definedName name="_9FOS_OVR3">#REF!</definedName>
    <definedName name="_9INV_VALUE">'[17]Financial Summary'!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rA1">'[23]Assumptions&amp;data'!$H$22</definedName>
    <definedName name="_BrA2">'[23]Assumptions&amp;data'!$I$22</definedName>
    <definedName name="_BrB1">'[23]Assumptions&amp;data'!$H$23</definedName>
    <definedName name="_BrB2">'[23]Assumptions&amp;data'!$I$23</definedName>
    <definedName name="_BrB3">'[23]Assumptions&amp;data'!$J$23</definedName>
    <definedName name="_BrB4">'[23]Assumptions&amp;data'!$K$23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d1">'[8]Tax FOS1 Major'!$A$2:$A$115</definedName>
    <definedName name="_DAT1">#REF!</definedName>
    <definedName name="_DAT10">'[4]Nuc Darl MFA'!#REF!</definedName>
    <definedName name="_DAT101">#REF!</definedName>
    <definedName name="_DAT11">#REF!</definedName>
    <definedName name="_DAT12">#REF!</definedName>
    <definedName name="_DAT13">'[8]Tax FOS1 Major'!$M$2:$M$115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'[4]Nuc 9807'!#REF!</definedName>
    <definedName name="_DAT31">#REF!</definedName>
    <definedName name="_DAT4">'[4]Nuc 9807'!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'[4]Nuc 9807'!#REF!</definedName>
    <definedName name="_DAT71">#REF!</definedName>
    <definedName name="_DAT8">#REF!</definedName>
    <definedName name="_DAT81">#REF!</definedName>
    <definedName name="_DAT9">'[4]Nuc 9807'!#REF!</definedName>
    <definedName name="_DAT91">#REF!</definedName>
    <definedName name="_eg1">#N/A</definedName>
    <definedName name="_filel2" hidden="1">#REF!</definedName>
    <definedName name="_Fill" hidden="1">#REF!</definedName>
    <definedName name="_xlnm._FilterDatabase" localSheetId="0" hidden="1">'ED-10 a) Attachment 1'!$A$4:$L$54028</definedName>
    <definedName name="_xlnm._FilterDatabase" hidden="1">#REF!</definedName>
    <definedName name="_GLA50000">#REF!</definedName>
    <definedName name="_GLA50001">[11]Generation!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'[7]50020'!$H$2:$H$5000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Key1" hidden="1">'[24]94SEC5L'!#REF!</definedName>
    <definedName name="_key2" hidden="1">'[24]94SEC5L'!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NAN1">#REF!</definedName>
    <definedName name="_NAN2">#REF!</definedName>
    <definedName name="_Order1" hidden="1">255</definedName>
    <definedName name="_Order2" hidden="1">0</definedName>
    <definedName name="_PA1">'[23]Assumptions&amp;data'!$H$20</definedName>
    <definedName name="_PA2">'[23]Assumptions&amp;data'!$I$20</definedName>
    <definedName name="_PA3">'[23]Assumptions&amp;data'!$J$20</definedName>
    <definedName name="_PA4">'[23]Assumptions&amp;data'!$K$20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'[23]Assumptions&amp;data'!$H$21</definedName>
    <definedName name="_PB2">'[23]Assumptions&amp;data'!$I$21</definedName>
    <definedName name="_PB3">'[23]Assumptions&amp;data'!$J$21</definedName>
    <definedName name="_PB4">'[23]Assumptions&amp;data'!$K$21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'[24]94SEC5L'!#REF!</definedName>
    <definedName name="_sum2">#N/A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WID2">#REF!</definedName>
    <definedName name="_WID3">#REF!</definedName>
    <definedName name="_Wid4">#REF!</definedName>
    <definedName name="a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[25]III.F!#REF!</definedName>
    <definedName name="aaaaaaaaaaaaaa">[26]Current!#REF!</definedName>
    <definedName name="aaaaaaaaaaaaaaaa">[27]Trading!$B$4:$J$80</definedName>
    <definedName name="accprov">'[28]#REF'!#REF!</definedName>
    <definedName name="AccrualData">[29]SMO_LM!$B$13:$Q$25</definedName>
    <definedName name="Accrued_IESO_Inv">[7]IMO_Accrual!$A$4:$X$88</definedName>
    <definedName name="AccruedEmbGen">#REF!</definedName>
    <definedName name="Acctotal">[30]DataSum!$A$3:$H$250</definedName>
    <definedName name="acd">#REF!</definedName>
    <definedName name="ACHANGE">#REF!</definedName>
    <definedName name="Actual_Database">[31]Actual!$A$2:$AG$150</definedName>
    <definedName name="Actual_Hours">'[32]Bidup ABNO Actual'!$I$3:$I$86</definedName>
    <definedName name="Actual_MCR_Hours">'[32]Bidup ABNO Actual'!$K$3:$K$86</definedName>
    <definedName name="Actual_Month">'[32]Bidup ABNO Actual'!$C$3:$C$86</definedName>
    <definedName name="Actual_Quarter">'[32]Bidup ABNO Actual'!$B$3:$B$86</definedName>
    <definedName name="Actual_State">'[32]Bidup ABNO Actual'!$F$3:$F$86</definedName>
    <definedName name="Actual28">#REF!</definedName>
    <definedName name="Actual37">#REF!</definedName>
    <definedName name="Actual37M">#REF!</definedName>
    <definedName name="ActualConc">#REF!</definedName>
    <definedName name="ActualData">'[33]Exhibit J_Data'!$B$13:$R$24</definedName>
    <definedName name="ActualFinFuel">#REF!</definedName>
    <definedName name="Actuals_Table">#REF!</definedName>
    <definedName name="actuals94">#REF!</definedName>
    <definedName name="actuals95">#REF!</definedName>
    <definedName name="ActualUO2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ll">#REF!</definedName>
    <definedName name="allinjuries01">#REF!</definedName>
    <definedName name="Amber">[34]Lists!$J$121</definedName>
    <definedName name="amount">[35]Sumproduct!$C$7:$C$76</definedName>
    <definedName name="Amount_test">[35]Sumproduct_test!$J$5:$J$20</definedName>
    <definedName name="Ancillary">[30]DataSum!$AA$3:$AQ$48</definedName>
    <definedName name="AncillaryChanges_LM">[30]DataSum!$AB$49:$AM$70</definedName>
    <definedName name="AncilRevDetail">#REF!</definedName>
    <definedName name="AncRev_Trueup">[7]IMOData_LM!$AX$5:$BT$94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[36]IMOData1!$BA$159:$BF$172</definedName>
    <definedName name="AQEI_Production">[36]IMOData1!$BA$41:$BY$54</definedName>
    <definedName name="AQEI_Reg_Unreg">#REF!</definedName>
    <definedName name="AQEI_Reg_Unreg_MTD">#REF!</definedName>
    <definedName name="AQEI_RegHydro">[37]IMOData_1!$A$157:$R$170</definedName>
    <definedName name="AQEW">#REF!</definedName>
    <definedName name="AQEW_MTD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d" hidden="1">#REF!</definedName>
    <definedName name="asdasd">#REF!</definedName>
    <definedName name="asdfdsf">#REF!</definedName>
    <definedName name="asdsdasdasdasdasd" hidden="1">'[24]94SEC5L'!#REF!</definedName>
    <definedName name="asdsds" hidden="1">{"'GenCo'!$A$3:$U$52"}</definedName>
    <definedName name="asfsaedsf">#REF!</definedName>
    <definedName name="Ash_VIF">'[23]Assumptions&amp;data'!$H$5</definedName>
    <definedName name="at">#REF!</definedName>
    <definedName name="ATGSrel">#REF!</definedName>
    <definedName name="ATIK">#REF!</definedName>
    <definedName name="ATIKOKAN">#REF!</definedName>
    <definedName name="Atikokan_Submission">[38]Atikokan!$D$1:$F$43</definedName>
    <definedName name="ATIKSPACE">[2]Lambton:Nanticoke!$A$12:$R$394</definedName>
    <definedName name="atrisk" hidden="1">0</definedName>
    <definedName name="AUGSUM">#REF!</definedName>
    <definedName name="AVGRAT">#REF!</definedName>
    <definedName name="b">[39]settings!$C$16</definedName>
    <definedName name="balance">#REF!</definedName>
    <definedName name="Base_Nonstandard">#REF!</definedName>
    <definedName name="Base_OMA_Escalation_Rate">'[38]HTO Long Term Planning'!$E$173</definedName>
    <definedName name="bb">#REF!</definedName>
    <definedName name="BBANALYSIS">#REF!</definedName>
    <definedName name="bbbbbb">#REF!</definedName>
    <definedName name="bbbbbbbbbbb">#REF!</definedName>
    <definedName name="BeckEffgen">[40]PGSAnalysis_2021!$DL$4</definedName>
    <definedName name="BeckEffpump">[40]PGSAnalysis_2021!$DL$5</definedName>
    <definedName name="Best">#REF!</definedName>
    <definedName name="bh">#REF!</definedName>
    <definedName name="blank">#REF!</definedName>
    <definedName name="bob">[41]Rates!#REF!</definedName>
    <definedName name="Book">#REF!</definedName>
    <definedName name="BREAK1">[42]settings!$B$47</definedName>
    <definedName name="BREAK10">[42]settings!$B$56</definedName>
    <definedName name="BREAK11">[42]settings!$B$57</definedName>
    <definedName name="BREAK12">[42]settings!$B$58</definedName>
    <definedName name="BREAK13">[42]settings!$B$59</definedName>
    <definedName name="BREAK14">[42]settings!$B$60</definedName>
    <definedName name="BREAK15">[42]settings!$B$61</definedName>
    <definedName name="BREAK16">[42]settings!$B$62</definedName>
    <definedName name="BREAK17">[42]settings!$B$63</definedName>
    <definedName name="BREAK18">[42]settings!$B$64</definedName>
    <definedName name="BREAK19">[42]settings!$B$65</definedName>
    <definedName name="BREAK2">[42]settings!$B$48</definedName>
    <definedName name="BREAK3">[42]settings!$B$49</definedName>
    <definedName name="BREAK4">[42]settings!$B$50</definedName>
    <definedName name="BREAK5">[42]settings!$B$51</definedName>
    <definedName name="BREAK6">[42]settings!$B$52</definedName>
    <definedName name="BREAK7">[42]settings!$B$53</definedName>
    <definedName name="BREAK8">[42]settings!$B$54</definedName>
    <definedName name="BREAK9">[42]settings!$B$55</definedName>
    <definedName name="Breakall">[42]settings!$B$68</definedName>
    <definedName name="brief_book">#REF!</definedName>
    <definedName name="Bruce1">#REF!</definedName>
    <definedName name="budget">[43]Margin!$B$9:$O$36</definedName>
    <definedName name="Budget_Database">[31]Budget!$A$2:$AG$151</definedName>
    <definedName name="Budget_GenCostDetail">[44]GenCostBudDetail!$A$8:$R$20</definedName>
    <definedName name="Budget_Line_Losses">'[45]99 Budget -John Arciuch'!#REF!</definedName>
    <definedName name="budget95">#REF!</definedName>
    <definedName name="budget96">#REF!</definedName>
    <definedName name="BURDPAGE">#REF!</definedName>
    <definedName name="BURDSUM">#REF!</definedName>
    <definedName name="BusArea">[46]SAPGenRev!$C$38:$C$10007</definedName>
    <definedName name="cadcadfd">#REF!</definedName>
    <definedName name="Calendar_Table">'[47]Input Data'!$A$184:$F$195</definedName>
    <definedName name="Calibration_Constant_2013">'[48]Position Calculations (2013)'!$D$19</definedName>
    <definedName name="CAPbkdn">#REF!</definedName>
    <definedName name="Capital_MFA">#REF!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H1">#REF!</definedName>
    <definedName name="CASH2">#REF!</definedName>
    <definedName name="cashchng">#REF!</definedName>
    <definedName name="cashflow">#REF!</definedName>
    <definedName name="CASHFLOWYR1">[3]CashFlows!$A$1:$Q$36</definedName>
    <definedName name="CASHFLOWYR2">[13]CashFlows!$A$37:$Q$79</definedName>
    <definedName name="Catagory">#REF!</definedName>
    <definedName name="Category_dropdown">'[49]Dropdown Lists'!$F$2:$F$7</definedName>
    <definedName name="cc">#REF!</definedName>
    <definedName name="CCA">#REF!</definedName>
    <definedName name="CCRev">[46]SAPGenRev!$F$38:$F$10007</definedName>
    <definedName name="cd">#REF!</definedName>
    <definedName name="CFBaseYear">1999</definedName>
    <definedName name="changes">#REF!</definedName>
    <definedName name="Chart_1">#REF!,#REF!</definedName>
    <definedName name="Check">#REF!</definedName>
    <definedName name="ChkBundleConsistency">[50]Bundles!$X$108</definedName>
    <definedName name="ChkMaxYearConsistency">[50]Main!$AO$21</definedName>
    <definedName name="CHPG_Submission">[38]CHPG!$D$1:$F$44</definedName>
    <definedName name="CIP_Interest_Cap__FAC_74161____by_Month___by_RC">#REF!</definedName>
    <definedName name="city">[35]Sumproduct!$A$7:$A$76</definedName>
    <definedName name="Classification_dropdown">'[49]Dropdown Lists'!$E$2:$E$4</definedName>
    <definedName name="Clear_Output">#REF!</definedName>
    <definedName name="ClearData">[51]x1!$O$5:$S$21,[51]x1!$O$25:$S$41,[51]x1!$O$45:$S$61,[51]x1!$O$65:$S$81,[51]x1!$O$85:$S$101,[51]x1!$O$105:$S$121</definedName>
    <definedName name="ClearReport">#REF!,#REF!,#REF!</definedName>
    <definedName name="CMSC">[44]CMSC!$B$1:$N$49</definedName>
    <definedName name="CMW_Data">#REF!</definedName>
    <definedName name="CMW_SysHorizons">#REF!</definedName>
    <definedName name="COD">[52]Inputs!$F$11</definedName>
    <definedName name="COMMENTS">'[53]Abstract of Prices'!#REF!</definedName>
    <definedName name="Consolidated">#REF!</definedName>
    <definedName name="CONSUMPTION">#REF!</definedName>
    <definedName name="cont_bud">'[54]2007 Spills Summary(draft)'!$C$45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version_Factors_Fuel_Energy_2013">'[48]Position Calculations (2013)'!$B$5:$B$16</definedName>
    <definedName name="Convert_number_to_word">#REF!</definedName>
    <definedName name="cop">#REF!</definedName>
    <definedName name="CopyEnergy">[55]!CopyEnergy</definedName>
    <definedName name="CORRECTED_Energy_Forecast">'[47]Hydro Energy Budget (Lawler)'!$D$124:$O$125</definedName>
    <definedName name="CORRECTED_Hydro_Headcount">'[47]Hydro Staff Budget'!$B$21:$M$22</definedName>
    <definedName name="Cost19">#REF!</definedName>
    <definedName name="Cost4">#REF!</definedName>
    <definedName name="Cost9">#REF!</definedName>
    <definedName name="CostCentre">[46]SAPGenRev!$D$38:$D$10007</definedName>
    <definedName name="CostCtr">'[7]50020'!$C$2:$C$5000</definedName>
    <definedName name="CostHome">#REF!</definedName>
    <definedName name="CostRange">#REF!</definedName>
    <definedName name="CostWeightsDCM">[50]InputCostWeightings!$B$5:$F$11</definedName>
    <definedName name="CostWeightsILW">[50]InputCostWeightings!$B$21:$F$22</definedName>
    <definedName name="CostWeightsLLW">[50]InputCostWeightings!$B$23:$F$24</definedName>
    <definedName name="CostWeightsUFD">[50]InputCostWeightings!$B$19:$F$20</definedName>
    <definedName name="CostWeightsUFS">[50]InputCostWeightings!$B$12:$F$18</definedName>
    <definedName name="Counter1">#REF!</definedName>
    <definedName name="Country_test">[35]Sumproduct_test!$H$5:$H$20</definedName>
    <definedName name="CP_VIF">'[23]Assumptions&amp;data'!$H$6</definedName>
    <definedName name="Cpty">#REF!</definedName>
    <definedName name="CQRev_2004">#REF!</definedName>
    <definedName name="_xlnm.Criteria">'[56]2000SICK'!#REF!</definedName>
    <definedName name="cumbudget">[43]Margin!$B$42:$O$76</definedName>
    <definedName name="Currency">[35]INPUTS!$E$11</definedName>
    <definedName name="Current_Month">[32]References!$D$13</definedName>
    <definedName name="Current_Quarter">[32]References!$D$16</definedName>
    <definedName name="CurrentMnthEmbGen">#REF!</definedName>
    <definedName name="CurrentYear">[57]Main!$D$10</definedName>
    <definedName name="d">#REF!</definedName>
    <definedName name="da" hidden="1">#REF!</definedName>
    <definedName name="dad">#REF!</definedName>
    <definedName name="dafadf">#REF!</definedName>
    <definedName name="Darl1">'[23]Assumptions&amp;data'!$H$24</definedName>
    <definedName name="Darl2">'[23]Assumptions&amp;data'!$I$24</definedName>
    <definedName name="Darl3">'[23]Assumptions&amp;data'!$J$24</definedName>
    <definedName name="dasdfdfsdfa">#REF!</definedName>
    <definedName name="data">#REF!</definedName>
    <definedName name="Data_Off">[31]Ref!$C$9</definedName>
    <definedName name="data07">#REF!</definedName>
    <definedName name="DATA1">'[58]SAP download Q3YTD'!#REF!</definedName>
    <definedName name="DATA10">#REF!</definedName>
    <definedName name="DATA11">'[58]SAP download Q3YTD'!#REF!</definedName>
    <definedName name="DATA12">'[58]SAP download Q3YTD'!#REF!</definedName>
    <definedName name="DATA13">#REF!</definedName>
    <definedName name="DATA14">#REF!</definedName>
    <definedName name="DATA15">#REF!</definedName>
    <definedName name="DATA16">'[58]SAP download Q3YTD'!#REF!</definedName>
    <definedName name="DATA17">'[59]GL Data-Jan-June'!$Q$2:$Q$656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'[58]SAP download Q3YTD'!#REF!</definedName>
    <definedName name="DATA23">'[58]SAP download Q3YTD'!#REF!</definedName>
    <definedName name="DATA27">#REF!</definedName>
    <definedName name="DATA28">#REF!</definedName>
    <definedName name="DATA3">#REF!</definedName>
    <definedName name="DATA35">[60]DATA!$AJ$2:$AJ$320</definedName>
    <definedName name="DATA39">[60]DATA!$AN$2:$AN$320</definedName>
    <definedName name="DATA4">#REF!</definedName>
    <definedName name="DATA41">[60]DATA!$AP$2:$AP$320</definedName>
    <definedName name="DATA5">#REF!</definedName>
    <definedName name="DATA6">#REF!</definedName>
    <definedName name="DATA7">#REF!</definedName>
    <definedName name="DATA8">'[58]SAP download Q3YTD'!#REF!</definedName>
    <definedName name="DATA9">#REF!</definedName>
    <definedName name="dataaa">OFFSET([61]data!$A$1,0,0,COUNTA([61]data!$A$1:$A$65536),COUNTA([61]data!$A$1:$IV$1))</definedName>
    <definedName name="_xlnm.Database">#REF!</definedName>
    <definedName name="DataMonth">#REF!</definedName>
    <definedName name="DataSetBundleForecastName">[50]InputBundleForecast!$B$2</definedName>
    <definedName name="DataSetCostWeightingsName">[50]InputCostWeightings!$B$2</definedName>
    <definedName name="DataSetDCMCostsName">'[62]Base ONFA 2007'!#REF!</definedName>
    <definedName name="DataSetDCMCostsRefYear">'[62]Base ONFA 2007'!#REF!</definedName>
    <definedName name="DataSetEscalationName">[50]InputEscalationForecast!$B$2</definedName>
    <definedName name="DataSetILWCostsName">[50]InputBaseCostsILW!$B$2</definedName>
    <definedName name="DataSetLLWCostsName">[50]InputBaseCostsLLW!$B$2</definedName>
    <definedName name="DataSetOpenBalancesName">[50]InputOpeningBalances!$B$2</definedName>
    <definedName name="DatasetOpenBalancesRefYear">[50]InputOpeningBalances!$C$2</definedName>
    <definedName name="DataSetRatesName">[50]InputRateForecast!$B$2</definedName>
    <definedName name="DataSetUFDCostsName">[50]InputBaseCostsUFD!$B$2</definedName>
    <definedName name="DataSetUFSCostsName">#REF!</definedName>
    <definedName name="DataSetUFSCostsRefYear">#REF!</definedName>
    <definedName name="DataSetWasteForecastName">[50]InputWasteForecast!$B$2</definedName>
    <definedName name="DataYear">#REF!</definedName>
    <definedName name="dave">[41]Rates!#REF!</definedName>
    <definedName name="Days01">#REF!</definedName>
    <definedName name="Days02">'[63]Report Card - No Bruce'!$N$5:$N$6</definedName>
    <definedName name="DaysInYear">#REF!</definedName>
    <definedName name="DaysLeftInYear">#REF!</definedName>
    <definedName name="DB_VARS">[64]Sheet1!$B$1:$B$67</definedName>
    <definedName name="dbPath">"P:\_1_Models\v1.23\2000\npm.mdb"</definedName>
    <definedName name="dbPath_1">"P:\_1_Models\v1.23\2000\npm.mdb"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dd">[65]data07!$A$2:$E$60</definedName>
    <definedName name="ddddd">#REF!</definedName>
    <definedName name="ddddddd">#REF!</definedName>
    <definedName name="dddddddddddddddd">#REF!</definedName>
    <definedName name="Debt">#REF!</definedName>
    <definedName name="December_31__2005">#REF!</definedName>
    <definedName name="DECLBTG3">'[66]Dec 2011'!$E$2:$E$745</definedName>
    <definedName name="DECLBTG4">'[66]Dec 2011'!$H$2:$H$745</definedName>
    <definedName name="DECLNXG1">'[66]Dec 2011'!$Z$2:$Z$745</definedName>
    <definedName name="DECLNXG2">'[66]Dec 2011'!$AC$2:$AC$745</definedName>
    <definedName name="DECNTKG5">'[66]Dec 2011'!$K$2:$K$745</definedName>
    <definedName name="DECNTKG6">'[66]Dec 2011'!$N$2:$N$745</definedName>
    <definedName name="DECNTKG7">'[66]Dec 2011'!$Q$2:$Q$745</definedName>
    <definedName name="DECNTKG8">'[66]Dec 2011'!$T$2:$T$745</definedName>
    <definedName name="DECSUM">#REF!</definedName>
    <definedName name="DECTBYG3">'[66]Dec 2011'!$W$2:$W$745</definedName>
    <definedName name="DemandRange">#REF!</definedName>
    <definedName name="DF_GRID_1">[67]DataSource!#REF!</definedName>
    <definedName name="DF_GRID_10">[67]DataSource!#REF!</definedName>
    <definedName name="DF_GRID_3">[67]DataSource!#REF!</definedName>
    <definedName name="DF_GRID_4">[67]DataSource!#REF!</definedName>
    <definedName name="DF_GRID_5">[67]DataSource!#REF!</definedName>
    <definedName name="DF_GRID_6">[67]DataSource!#REF!</definedName>
    <definedName name="DF_GRID_7">[67]DataSource!#REF!</definedName>
    <definedName name="DF_GRID_8">[67]DataSource!#REF!</definedName>
    <definedName name="dfadfs" hidden="1">'[24]94SEC5L'!#REF!</definedName>
    <definedName name="dfasdf">#REF!</definedName>
    <definedName name="dfasdfsd" hidden="1">'[24]94SEC5L'!#REF!</definedName>
    <definedName name="dfd">#REF!</definedName>
    <definedName name="dfdsdf" hidden="1">{"'GenCo'!$A$3:$U$52"}</definedName>
    <definedName name="DFEF">[68]data07!$A$3:$I$51</definedName>
    <definedName name="dg">#REF!</definedName>
    <definedName name="DIRTOT">#REF!</definedName>
    <definedName name="Discipline_dropdown">'[49]Dropdown Lists'!$B$2:$B$9</definedName>
    <definedName name="Disclosure">[35]INPUTS!$E$31</definedName>
    <definedName name="discount_rate">#REF!</definedName>
    <definedName name="DME_BeforeCloseCompleted" hidden="1">"True"</definedName>
    <definedName name="DME_Dirty" hidden="1">"False"</definedName>
    <definedName name="DME_LocalFile" hidden="1">"True"</definedName>
    <definedName name="DN_TBL">#REF!</definedName>
    <definedName name="DollarYear">[50]Main!$D$11</definedName>
    <definedName name="dr">#REF!</definedName>
    <definedName name="Draft">[35]INPUTS!$E$25</definedName>
    <definedName name="DraftNote">[35]INPUTS!$E$26</definedName>
    <definedName name="ds">#REF!</definedName>
    <definedName name="ee">#REF!</definedName>
    <definedName name="eeeeeeeeeee">#REF!</definedName>
    <definedName name="eeg">#N/A</definedName>
    <definedName name="Effective_Date">[69]Summary!$B$1</definedName>
    <definedName name="EffectiveRate2011">#REF!</definedName>
    <definedName name="Efficiency_Table">'[70]Input Data'!$B$184:$C$195</definedName>
    <definedName name="eg">#N/A</definedName>
    <definedName name="egg">#N/A</definedName>
    <definedName name="Eligible_Reductions">'[49]Dropdown Lists'!$L$2:$L$3</definedName>
    <definedName name="EM_TBL">#REF!</definedName>
    <definedName name="EmbedGenMWh_CM">[71]EmbGen!$B$138:$N$203</definedName>
    <definedName name="EmbedGenMWh_LM">#REF!</definedName>
    <definedName name="EmbedGenMWh_YTD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trading">#REF!</definedName>
    <definedName name="Environment_Table">'[70]Input Data'!$B$146:$L$157</definedName>
    <definedName name="ep">[72]Notes!$E$79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quity">#REF!</definedName>
    <definedName name="Error">#REF!</definedName>
    <definedName name="Escalation_Rate">'[38]HTO Long Term Planning'!$C$174</definedName>
    <definedName name="EscalationIndices">[50]EscalationIndices!$A$2:$I$112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vergreen">[73]Rel_Proj!$B$100:$P$111</definedName>
    <definedName name="Evergreen_T">[73]Rel_T!$B$100:$H$111</definedName>
    <definedName name="EVERYTHING">'[2]Lambton:Other Summaries'!$A$1:$W$130</definedName>
    <definedName name="Expected_Fossil_GWH_2013">'[74]2013'!$D$14:$D$21</definedName>
    <definedName name="_xlnm.Extract">'[2]Lambton:Total FBU'!$A$2:$V$85</definedName>
    <definedName name="f">#REF!</definedName>
    <definedName name="F7_BI14">[42]settings!$B$48:$B$65</definedName>
    <definedName name="fdf">#REF!</definedName>
    <definedName name="FEBLambtonG3">'[66]Feb 2012'!$E$2:$E$697</definedName>
    <definedName name="FEBLBTG4">'[66]Feb 2012'!$H$2:$H$697</definedName>
    <definedName name="FEBNTKG5">'[66]Feb 2012'!$K$2:$K$697</definedName>
    <definedName name="FEBNTKG6">'[66]Feb 2012'!$N$2:$N$697</definedName>
    <definedName name="FEBNTKG7">'[66]Feb 2012'!$Q$2:$Q$697</definedName>
    <definedName name="FEBNTKG8">'[66]Feb 2012'!$T$2:$T$697</definedName>
    <definedName name="FEBSUM">#REF!</definedName>
    <definedName name="FEBTBYG3">'[66]Feb 2012'!$W$2:$W$697</definedName>
    <definedName name="ff">#REF!</definedName>
    <definedName name="fff">#REF!</definedName>
    <definedName name="fffff">#REF!</definedName>
    <definedName name="FIFO">#REF!</definedName>
    <definedName name="FIGURES">#N/A</definedName>
    <definedName name="File4Web">[55]!File4Web</definedName>
    <definedName name="FIN_CHARGE_INPUT">#REF!</definedName>
    <definedName name="Final_Invoice">[75]IMO_Final_Invoice!$A$3:$H$300</definedName>
    <definedName name="FIRSTHALF">[2]Lambton:Northwest!$A$3:$R$4</definedName>
    <definedName name="FirstYearDCMForecast">[50]InputBaseCostsDCM!$A$8</definedName>
    <definedName name="FOOT">#REF!</definedName>
    <definedName name="FormulaQuantum">#REF!</definedName>
    <definedName name="FormulaSAP">#REF!</definedName>
    <definedName name="FOSSIL">#N/A</definedName>
    <definedName name="FS_CM">#REF!</definedName>
    <definedName name="FUELEX_Conversion_Factors_2013">'[74]2013'!$E$8:$Z$8</definedName>
    <definedName name="FUELEX_Energy_Equivalent_2013">'[74]2013'!$AA$24</definedName>
    <definedName name="FUELEX_Energy_Equivalent_Lennox_Gas_2013">'[74]2013'!$Z$24</definedName>
    <definedName name="FUELEX_Energy_Equivalent_Lennox_Oil_2013">'[74]2013'!$X$24</definedName>
    <definedName name="FUELEX_Energy_Forecast_2013">'[74]2013'!$D$24</definedName>
    <definedName name="FUELEX_Fuel_Requirements_2013">'[74]2013'!$E$14:$AA$22</definedName>
    <definedName name="FUELEX_Port_Station_Other_Adjustments_2013">'[74]2013'!$E$40:$Z$43</definedName>
    <definedName name="FUELEX_Signed_Contracts_2013">'[74]2013'!$E$26:$Z$35</definedName>
    <definedName name="FUELEXID">'[17]MAIN INDEX'!$C$2</definedName>
    <definedName name="Future19">#REF!</definedName>
    <definedName name="Future4">#REF!</definedName>
    <definedName name="Future9">#REF!</definedName>
    <definedName name="FutureHome">#REF!</definedName>
    <definedName name="g">#REF!</definedName>
    <definedName name="GCG_UnReg">[44]GCG!$B$1:$O$21</definedName>
    <definedName name="gdfgfs">#REF!</definedName>
    <definedName name="Gen_Accrual">#REF!</definedName>
    <definedName name="Gen_Summary">#REF!</definedName>
    <definedName name="GenAccrual">[76]Journal_Gen!$D$10:$D$274</definedName>
    <definedName name="GenARGLA">[76]Journal_Gen!$A$10:$A$274</definedName>
    <definedName name="Generation">'[77]50020_CM'!$A$3:$Z$77</definedName>
    <definedName name="Generation_Acc">[37]Accrual!$A$3:$Z$210</definedName>
    <definedName name="Generation_OEFC">[78]Ont_Generation!$B$3:$P$177</definedName>
    <definedName name="george">#REF!,#REF!</definedName>
    <definedName name="GLA">[46]SAPGenRev!$A$38:$A$10007</definedName>
    <definedName name="GO">#N/A</definedName>
    <definedName name="Goto_Org_Name">[42]settings!$J$19</definedName>
    <definedName name="Goto_Table_Name">[42]settings!$J$20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CBeck">[40]PGSAnalysis_2021!$DI$7</definedName>
    <definedName name="GRCPGS">[40]PGSAnalysis_2021!$DI$4</definedName>
    <definedName name="Green">[34]Lists!$I$122</definedName>
    <definedName name="GreenPPA">'[79]Green PPA'!#REF!</definedName>
    <definedName name="gref">[41]Rates!#REF!</definedName>
    <definedName name="greg">[41]Rates!#REF!</definedName>
    <definedName name="Grow19">#REF!</definedName>
    <definedName name="Grow4">#REF!</definedName>
    <definedName name="Grow9">#REF!</definedName>
    <definedName name="growth">#REF!</definedName>
    <definedName name="GrowthTable">'[35]Index_&amp;_Match_(2)'!$D$8:$H$10</definedName>
    <definedName name="HD_OMA_Project_List">'[80]HD OM&amp;A List 2012'!$B$7:$L$21</definedName>
    <definedName name="HD_Projects">'[81]HD Project Listing'!$A$5:$T$7</definedName>
    <definedName name="HD_Submission">'[38]HT Project Execution'!$D$1:$F$32</definedName>
    <definedName name="Head_Office_no_HD_Submission">'[38]CO(no HT Proj Exec)'!$D$1:$F$32</definedName>
    <definedName name="HEAD1">#REF!</definedName>
    <definedName name="HEAD2">[1]Lakeview!#REF!</definedName>
    <definedName name="Header">#REF!</definedName>
    <definedName name="HealeyRevReq">[78]Healey!$C$8:$P$22</definedName>
    <definedName name="HealyFalls">[78]Healey!$Q$10:$S$22</definedName>
    <definedName name="HEAT">#REF!</definedName>
    <definedName name="Heat_rate">'[82]Lennox Gas'!$H$4</definedName>
    <definedName name="Help2">'[83]Risk Profiles'!#REF!</definedName>
    <definedName name="hhhhhhhhhhhhh">#REF!</definedName>
    <definedName name="HITE">#REF!</definedName>
    <definedName name="HITE2">#REF!</definedName>
    <definedName name="HITE3">#REF!</definedName>
    <definedName name="Hite4">#REF!</definedName>
    <definedName name="Hours01">#REF!</definedName>
    <definedName name="Hours02">'[63]Report Card - No Bruce'!$R$5:$R$6</definedName>
    <definedName name="hr" hidden="1">"SBP"</definedName>
    <definedName name="HTML_CodePage" hidden="1">1252</definedName>
    <definedName name="HTML_Control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HTO_Cumulative_OMA_Capital_Budget_Table">'[47]HTO OMA &amp; Capital Budget'!$F$6:$Q$92</definedName>
    <definedName name="HTO_Monthly_OMA_Capital_Budget_Table">'[47]HTO OMA &amp; Capital Budget'!$F$97:$Q$183</definedName>
    <definedName name="Hydro_Headcount">#REF!</definedName>
    <definedName name="HydroCategory">[84]controller!$A$5:$A$71</definedName>
    <definedName name="Hydroelectric">[73]Rel_Proj!$B$64:$P$75</definedName>
    <definedName name="Hydroelectric_T">[73]Rel_T!$B$64:$H$75</definedName>
    <definedName name="HydroNet">[85]Actuals!$A$32:$I$47</definedName>
    <definedName name="HydroNewRegMWh">#REF!</definedName>
    <definedName name="IC_Changes">[86]Misc!$B$46:$N$55</definedName>
    <definedName name="IC_PMAdj">#REF!</definedName>
    <definedName name="IC_TradeMargin">#REF!</definedName>
    <definedName name="ICGLPurchases">[46]IC_GL!$C$112:$EZ$214</definedName>
    <definedName name="ICGLSales">[46]IC_GL!$C$10:$EZ$107</definedName>
    <definedName name="ICmtm_1CDY">[78]ICmtm!$E$2:$E$500</definedName>
    <definedName name="ICmtm_Book">[78]ICmtm!$A$2:$A$500</definedName>
    <definedName name="ICmtm_BookAcct">[78]ICmtm!$AC$2:$AC$500</definedName>
    <definedName name="ICmtm_BS">[78]ICmtm!$F$2:$F$500</definedName>
    <definedName name="ICmtm_Cpty">[78]ICmtm!$B$2:$B$500</definedName>
    <definedName name="ICmtm_CptyType">[78]ICmtm!$X$2:$X$500</definedName>
    <definedName name="ICmtm_firm">[78]ICmtm!$M$2:$M$500</definedName>
    <definedName name="ICmtm_FTR_BK">[78]ICmtm_FTR!$A$4:$A$201</definedName>
    <definedName name="ICmtm_FTR_Bkacct">[78]ICmtm_FTR!$AD$4:$AD$201</definedName>
    <definedName name="ICmtm_FTR_BS">[78]ICmtm_FTR!$G$4:$G$201</definedName>
    <definedName name="ICmtm_FTR_Cpty">[78]ICmtm_FTR!$B$4:$B$201</definedName>
    <definedName name="ICmtm_FTR_CptyType">[78]ICmtm_FTR!$Y$4:$Y$201</definedName>
    <definedName name="ICmtm_FTR_MtM">[78]ICmtm_FTR!$AC$4:$AC$201</definedName>
    <definedName name="ICmtm_FTR_Prod">[78]ICmtm_FTR!$K$4:$K$201</definedName>
    <definedName name="ICmtm_FTR_Undel_Qty">[78]ICmtm_FTR!$U$4:$U$201</definedName>
    <definedName name="ICmtm_InterCo">[78]ICmtm!$AF$2:$AF$500</definedName>
    <definedName name="ICmtm_Market">[78]ICmtm!$D$2:$D$500</definedName>
    <definedName name="ICmtm_mtm">[78]ICmtm!$U$2:$U$6</definedName>
    <definedName name="ICmtm_MtM_NPV">[78]ICmtm!$AB$2:$AB$500</definedName>
    <definedName name="ICmtm_TradeType">[78]ICmtm!$L$2:$L$500</definedName>
    <definedName name="ICmtm_Undel_Qty">[78]ICmtm!$T$2:$T$500</definedName>
    <definedName name="ICPurchases_MWh">#REF!</definedName>
    <definedName name="ICSales_MWh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[37]IMOAccrual!$A$3:$Z$113</definedName>
    <definedName name="in">#REF!</definedName>
    <definedName name="Income_tax_rate">#REF!</definedName>
    <definedName name="Inflation_Rate">#REF!</definedName>
    <definedName name="InflationRate">[50]Main!$D$16</definedName>
    <definedName name="Injuries01">#REF!</definedName>
    <definedName name="Injuries02">'[63]Report Card - No Bruce'!$P$5:$P$6</definedName>
    <definedName name="InjuriesYTD">#REF!</definedName>
    <definedName name="Input">#REF!</definedName>
    <definedName name="Input_FAMS">#REF!</definedName>
    <definedName name="InputDCMTotalCosts">[50]InputBaseCostsDCM!$B$8:$W$109</definedName>
    <definedName name="InputEscForecasts">[50]InputEscalationForecast!$A$6:$I$109</definedName>
    <definedName name="InputILWWasteForecast">[50]InputWasteForecast!$B$7:$H$108</definedName>
    <definedName name="InputLLWWasteForecast">[50]InputWasteForecast!$I$7:$O$108</definedName>
    <definedName name="InputProgramBalances">[50]InputOpeningBalances!$B$7:$N$7</definedName>
    <definedName name="InputRateofReturn">[50]InputRateForecast!$A$5:$B$106</definedName>
    <definedName name="Inputs">#REF!</definedName>
    <definedName name="InputStationBalances">[50]InputOpeningBalances!$B$12:$N$18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[50]InputOpeningBalances!$B$24:$N$45</definedName>
    <definedName name="InterCo">[46]OPGET_Accrual!$A$32:$K$41</definedName>
    <definedName name="Interconnect">[87]ICRpt!$C$8:$T$37</definedName>
    <definedName name="INV_VALUE">#REF!</definedName>
    <definedName name="INVENTORY">#REF!</definedName>
    <definedName name="IQ_ABS_PERIOD" hidden="1">"c13823"</definedName>
    <definedName name="IQ_ADDIN" hidden="1">"AUTO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PPLICABLE_INCOME_TAXES_FTE_FFIEC" hidden="1">"c13853"</definedName>
    <definedName name="IQ_ASSET_WRITEDOWN_SUPPLE" hidden="1">"c13812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OARD_MEMBER_ID" hidden="1">"c13756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LOSED_END_1_4_FAM_LOANS_TOT_LOANS_FFIEC" hidden="1">"c1386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EMAND_DEPOSITS_TOT_DEPOSITS_FFIEC" hidden="1">"c13902"</definedName>
    <definedName name="IQ_DIC" hidden="1">"c13834"</definedName>
    <definedName name="IQ_DOM_OFFICE_DEPOSITS_TOT_DEPOSITS_FFIEC" hidden="1">"c13910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OP_OVER_TOTAL" hidden="1">"c13768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EXT_EARNINGS_DATE" hidden="1">"c13591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AIR_VALUE_CHANGE_INCL_EARNINGS" hidden="1">"c13849"</definedName>
    <definedName name="IQ_FARM_LOANS_TOT_LOANS_FFIEC" hidden="1">"c1387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OREIGN_BRANCHES_U.S._BANKS_LOANS_FDIC" hidden="1">"c6438"</definedName>
    <definedName name="IQ_FOUNDATION_OVER_TOTAL" hidden="1">"c13769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EDGEFUND_OVER_TOTAL" hidden="1">"c13771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S_SETTLE_SUPPLE" hidden="1">"c13814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LOSS_ALLOWANCE_NON_PERF_ASSETS_FFIEC" hidden="1">"c13912"</definedName>
    <definedName name="IQ_LTM" hidden="1">2000</definedName>
    <definedName name="IQ_LTM_DATE" hidden="1">"IQ_LTM_DATE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SUPPLE" hidden="1">"c13810"</definedName>
    <definedName name="IQ_MMDA_SAVINGS_TOT_DEPOSITS_FFIEC" hidden="1">"c13905"</definedName>
    <definedName name="IQ_MONTH" hidden="1">15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ON_CURRENT_LOANS_FFIEC" hidden="1">"c13860"</definedName>
    <definedName name="IQ_NON_PERFORMING_ASSETS_FFIEC" hidden="1">"c13859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W_OTHER_TRANS_ACCTS_TOT_DEPOSITS_FFIEC" hidden="1">"c13903"</definedName>
    <definedName name="IQ_NTM" hidden="1">6000</definedName>
    <definedName name="IQ_NUM_CONTRIBUTORS" hidden="1">"c13739"</definedName>
    <definedName name="IQ_OG_TOTAL_OIL_PRODUCTON" hidden="1">"c2059"</definedName>
    <definedName name="IQ_OPENED55" hidden="1">1</definedName>
    <definedName name="IQ_OTHER_OVER_TOTAL" hidden="1">"c13770"</definedName>
    <definedName name="IQ_OTHER_TAX_EQUIVALENT_ADJUSTMENTS_FFIEC" hidden="1">"c13855"</definedName>
    <definedName name="IQ_OTHER_UNUSUAL_SUPPLE" hidden="1">"c13816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FESSIONAL_ID" hidden="1">"c1375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COMP" hidden="1">"c1375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RUCTURE_SUPPLE" hidden="1">"c13809"</definedName>
    <definedName name="IQ_RETURN_COMMON_EQUITY" hidden="1">"c13838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OLVING_SECURED_1_4_NON_ACCRUAL_FFIEC" hidden="1">"c13314"</definedName>
    <definedName name="IQ_SHAREOUTSTANDING" hidden="1">"c83"</definedName>
    <definedName name="IQ_SHORT_INTEREST_VOLUME" hidden="1">"c228"</definedName>
    <definedName name="IQ_STOCK_BASED_EXPLORE_DRILL" hidden="1">"c138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X_EQUIVALENT_ADJUSTMENTS_FFIEC" hidden="1">"c13854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COMMON_EQUITY_FFIEC" hidden="1">"c13913"</definedName>
    <definedName name="IQ_TOTAL_COMMON_EQUITY_TOTAL_ASSETS_FFIEC" hidden="1">"c13864"</definedName>
    <definedName name="IQ_TOTAL_EQUITY_TOTAL_ASSETS_FFIEC" hidden="1">"c13863"</definedName>
    <definedName name="IQ_TOTAL_LOANS_LEASES_NON_ACCRUAL_FFIEC" hidden="1">"c13757"</definedName>
    <definedName name="IQ_TOTAL_PENSION_OBLIGATION" hidden="1">"c1292"</definedName>
    <definedName name="IQ_TOTAL_RISK_WEIGHTED_ASSETS_FFIEC" hidden="1">"c1385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NS_ACCTS_TOT_DEPOSITS_FFIEC" hidden="1">"c13904"</definedName>
    <definedName name="IQ_WEEK" hidden="1">50000</definedName>
    <definedName name="IQ_YTD" hidden="1">3000</definedName>
    <definedName name="IT_DCM_Input_Header">[88]!IT_DCM_Input[#Headers]</definedName>
    <definedName name="IT_ILWD_Input_Header">[88]!IT_ILWD_Input[#Headers]</definedName>
    <definedName name="IT_ILWO_Input_Header">[88]!IT_ILWO_Input[#Headers]</definedName>
    <definedName name="IT_LILWWMF_Input_Header">[88]!IT_LILWWMF_Input[#Headers]</definedName>
    <definedName name="IT_LLWD_Input_Header">[88]!IT_LLWD_Input[#Headers]</definedName>
    <definedName name="IT_LLWO_Input_Header">[88]!IT_LLWO_Input[#Headers]</definedName>
    <definedName name="IT_UFD_Input_Header">[88]!IT_UFD_Input[#Headers]</definedName>
    <definedName name="IT_UFS_Input_Header">[88]!IT_UFS_Input[#Headers]</definedName>
    <definedName name="IT_UFSWMF_Input_Header">[88]!IT_UFSWMF_Input[#Headers]</definedName>
    <definedName name="iudsfoi">#N/A</definedName>
    <definedName name="JANLBTG3">'[66]Jan 2012'!$E$2:$E$745</definedName>
    <definedName name="JANLBTG4">'[66]Jan 2012'!$H$2:$H$745</definedName>
    <definedName name="JANLNXG1">'[66]Jan 2012'!$Z$2:$Z$745</definedName>
    <definedName name="JANLNXG2">'[66]Jan 2012'!$AC$2:$AC$745</definedName>
    <definedName name="JANLNXG3">'[66]Jan 2012'!$AF$2:$AF$745</definedName>
    <definedName name="JANNTKG5">'[66]Jan 2012'!$K$2:$K$745</definedName>
    <definedName name="JANNTKG6">'[66]Jan 2012'!$N$2:$N$745</definedName>
    <definedName name="JANNTKG7">'[66]Jan 2012'!$Q$2:$Q$745</definedName>
    <definedName name="JANNTKG8">'[66]Jan 2012'!$T$2:$T$745</definedName>
    <definedName name="JANTBYG3">'[66]Jan 2012'!$W$2:$W$745</definedName>
    <definedName name="jjjjjjjjjjj">[89]settings!$C$16</definedName>
    <definedName name="JULSUM">#REF!</definedName>
    <definedName name="JUNSUM">#REF!</definedName>
    <definedName name="l">#REF!</definedName>
    <definedName name="Labor">1</definedName>
    <definedName name="LacSeul">[37]LacSeul!$A$24:$T$38</definedName>
    <definedName name="LacSeulRevReq">'[46]Lac Seul'!$A$42:$S$54</definedName>
    <definedName name="lacSeulShare">#REF!</definedName>
    <definedName name="LAKE">#REF!</definedName>
    <definedName name="LAKE2">#REF!</definedName>
    <definedName name="LAKEVIEW">#REF!</definedName>
    <definedName name="LAMBrel">#REF!</definedName>
    <definedName name="LAMBTON">#REF!</definedName>
    <definedName name="Lambton_Submission">[38]Lambton!$D$1:$F$43</definedName>
    <definedName name="LastUpDate">[89]settings!$B$4</definedName>
    <definedName name="lastyr">[26]Current!#REF!</definedName>
    <definedName name="LEN">#REF!</definedName>
    <definedName name="LENNOX">#REF!</definedName>
    <definedName name="Lennox_Submission">[38]Lennox!$D$1:$F$43</definedName>
    <definedName name="LennoxRMR">#REF!</definedName>
    <definedName name="LENNrel">#REF!</definedName>
    <definedName name="LENSPACE">'[2]Lambton:Total FBU'!$A$63:$R$462</definedName>
    <definedName name="LILWWMF_CI_CFDollarYear">#REF!</definedName>
    <definedName name="LILWWMF_CI_DatasetName">#REF!</definedName>
    <definedName name="LILWWMF_PV_GrdTot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D_Submission">[90]LMD!$D$1:$H$27</definedName>
    <definedName name="LME_CC">[78]SAP_LME!$D$2:$D$5000</definedName>
    <definedName name="LME_CCRev">[78]SAP_LME!$F$2:$F$5000</definedName>
    <definedName name="LME_CostCentre">'[78]LME_Trial Bal'!$C$2:$C$90</definedName>
    <definedName name="LME_Generation">[78]Ont_Gen_LME!$A$3:$G$167</definedName>
    <definedName name="LME_GL50000">[78]Gen_LME!$B$5:$K$10</definedName>
    <definedName name="LME_GL50004">[78]Gen_LME!$B$86:$K$91</definedName>
    <definedName name="LME_GL50012">[78]Gen_LME!$B$12:$K$17</definedName>
    <definedName name="LME_GL50020">[78]Gen_LME!$B$49:$K$54</definedName>
    <definedName name="LME_GL50030">[78]Gen_LME!$B$56:$K$61</definedName>
    <definedName name="LME_GL50031">[78]Gen_LME!$B$63:$K$68</definedName>
    <definedName name="LME_GL50032">[78]Gen_LME!$B$70:$K$75</definedName>
    <definedName name="LME_GL50033">[78]Gen_LME!$B$77:$K$82</definedName>
    <definedName name="LME_GL50040">[78]Gen_LME!$B$19:$K$24</definedName>
    <definedName name="LME_GL50041">[78]Gen_LME!$B$26:$K$31</definedName>
    <definedName name="LME_GL50050">[78]Gen_LME!$B$33:$K$38</definedName>
    <definedName name="LME_GL60020">[78]Gen_LME!$B$109:$K$114</definedName>
    <definedName name="LME_GL60030">[78]Gen_LME!$B$116:$K$121</definedName>
    <definedName name="LME_GL60038">[78]Gen_LME!$B$123:$K$128</definedName>
    <definedName name="LME_GL60040">[78]Gen_LME!$B$130:$K$135</definedName>
    <definedName name="LME_GL60041">[78]Gen_LME!$B$137:$K$142</definedName>
    <definedName name="LME_GL60042">[78]Gen_LME!$B$144:$K$149</definedName>
    <definedName name="LME_GL60050">[78]Gen_LME!$B$151:$K$156</definedName>
    <definedName name="LME_GLA">[78]SAP_LME!$A$2:$A$5000</definedName>
    <definedName name="LME_GLAccount">'[78]LME_Trial Bal'!$A$2:$A$90</definedName>
    <definedName name="LME_Period">[78]SAP_LME!$B$2:$B$5000</definedName>
    <definedName name="LME_PostTBABalance">'[78]LME_Trial Bal'!$H$2:$H$90</definedName>
    <definedName name="LoadCharge">[40]PGSAnalysis_2021!$DI$6</definedName>
    <definedName name="Long_Form_Month">'[70]Input Data'!$B$239</definedName>
    <definedName name="Long_Form_Month_No_Caps">'[47]Input Data'!$B$205</definedName>
    <definedName name="Loss">'[91]Static Data'!$E$27</definedName>
    <definedName name="lossfactor">[64]Sheet1!$B$58:$B$67</definedName>
    <definedName name="LOT">#REF!</definedName>
    <definedName name="ltd2007a">#REF!</definedName>
    <definedName name="LTGSrel">#REF!</definedName>
    <definedName name="LXGSrel">#REF!</definedName>
    <definedName name="Manager">#REF!</definedName>
    <definedName name="MAR09CIP">'[92]Mar 2009 CIP'!$E$2:$S$164</definedName>
    <definedName name="mark">#REF!</definedName>
    <definedName name="Market_Rates">'[93]Market Rates'!$A$3:$G$4000</definedName>
    <definedName name="MARLBTG3">[94]Mar2012!$E$2:$E$745</definedName>
    <definedName name="MARLBTG4">[94]Mar2012!$I$2:$I$745</definedName>
    <definedName name="MARLNXG1">[94]Mar2012!$AG$2:$AG$745</definedName>
    <definedName name="MARLNXG2">[94]Mar2012!$AK$2:$AK$745</definedName>
    <definedName name="MARLNXG3">[94]Mar2012!$AO$2:$AO$745</definedName>
    <definedName name="MARNTKG5">[94]Mar2012!$M$2:$M$745</definedName>
    <definedName name="MARNTKG6">[94]Mar2012!$Q$2:$Q$745</definedName>
    <definedName name="MARNTKG7">[94]Mar2012!$U$2:$U$745</definedName>
    <definedName name="MARNTKG8">[94]Mar2012!$Y$2:$Y$745</definedName>
    <definedName name="MARSUM">#REF!</definedName>
    <definedName name="MARTBYG3">[94]Mar2012!$AC$2:$AC$745</definedName>
    <definedName name="Material">2</definedName>
    <definedName name="matt">#REF!</definedName>
    <definedName name="MaxYear">[50]InputRateForecast!$A$106</definedName>
    <definedName name="MAYSUM">#REF!</definedName>
    <definedName name="MCR_Table">[32]References!$A$24:$C$42</definedName>
    <definedName name="MCR_Table2">[32]References!$A$45:$C$63</definedName>
    <definedName name="MCR_Table3">[32]References!$A$65:$C$84</definedName>
    <definedName name="MethodsBundleDisposal">[50]Methods!$C$2:$C$3</definedName>
    <definedName name="MethodsEscalation">[50]Methods!$A$2:$A$4</definedName>
    <definedName name="MethodsInflation">[50]Methods!$E$2:$E$3</definedName>
    <definedName name="MethodsRateofReturn">[50]Methods!$D$2:$D$4</definedName>
    <definedName name="MethodsReportingPrograms">[50]Methods!$F$2:$F$7</definedName>
    <definedName name="MethodsReportingStations">[95]Methods!$G$2:$G$9</definedName>
    <definedName name="MethodsUnitAllocation">[50]Methods!$B$2:$B$4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n_ctrl">[31]Ref!$C$4</definedName>
    <definedName name="Month">#REF!</definedName>
    <definedName name="Month_test">[35]Sumproduct_test!$I$5:$I$20</definedName>
    <definedName name="Month_Value">'[47]Input Data'!$B$199</definedName>
    <definedName name="monthlookup">#REF!</definedName>
    <definedName name="MONTHLY">'[2]Lambton:Total FBU'!$A$2:$R$84</definedName>
    <definedName name="Monthly_MCR_Hours">#REF!</definedName>
    <definedName name="Monthly_Reliability">'[32]Monthly Thermal Fleet EFOR'!$AW$48</definedName>
    <definedName name="MonthlyScroll">[55]!MonthlyScroll</definedName>
    <definedName name="MONTHS">#REF!</definedName>
    <definedName name="MONTHS2">#REF!</definedName>
    <definedName name="MPMARebate">'[33]Exhibit J_Data'!$O$4:$T$15</definedName>
    <definedName name="MTD_ActAncillaryByStation">[96]Ancillary2008!$C$241:$O$266</definedName>
    <definedName name="MTD_Actual_LY">[97]Actual_LY!$F$1:$R$92</definedName>
    <definedName name="MTD_AGC_Actual">[96]Ancillary2008!$C$115:$O$141</definedName>
    <definedName name="MTD_AGC_Budget">#REF!</definedName>
    <definedName name="MTD_AncRev">[96]Ancillary2008!$C$299:$N$304</definedName>
    <definedName name="MTD_AncRev_Bud">#REF!</definedName>
    <definedName name="MTD_AncRev_Bud_Detail">[7]AncRev_Bud_Detail!$B$299:$M$304</definedName>
    <definedName name="MTD_AQEI">#REF!</definedName>
    <definedName name="MTD_AQEW">#REF!</definedName>
    <definedName name="MTD_BlackStart_Actual">[96]Ancillary2008!$C$173:$O$197</definedName>
    <definedName name="MTD_BlackStart_Budget">#REF!</definedName>
    <definedName name="MTD_CNP_BUD">#REF!</definedName>
    <definedName name="MTD_GenCost_Bud">#REF!</definedName>
    <definedName name="MTD_HESA">[44]HESA!$B$1:$N$18</definedName>
    <definedName name="MTD_HydroNonRegRev_Bud">[77]Hydro_Reg_NonReg_Budget!$V$35:$AH$39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onReg_Station_Rev">#REF!</definedName>
    <definedName name="MTD_ONPA_Bud">#REF!</definedName>
    <definedName name="MTD_OPGET_Market_B">[46]OPGET_IC!$E$1111:$E$1500</definedName>
    <definedName name="MTD_OPGET_Market_S">[46]OPGET_IC!$D$1111:$D$1500</definedName>
    <definedName name="MTD_OPGET_Purchases">[46]OPGET_IC!$L$1111:$L$1500</definedName>
    <definedName name="MTD_OPGET_Sales">[46]OPGET_IC!$K$1111:$K$1500</definedName>
    <definedName name="MTD_OR_Actual">[96]Ancillary2008!$C$3:$O$26</definedName>
    <definedName name="MTD_OR_Budget">#REF!</definedName>
    <definedName name="MTD_ReactivePower_Actual">[96]Ancillary2008!$C$57:$O$83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[96]Ancillary2008!$C$228:$O$231</definedName>
    <definedName name="MTD_RMR_Budget">#REF!</definedName>
    <definedName name="MTD_Trading_Budget">#REF!</definedName>
    <definedName name="MTDBudget">#REF!</definedName>
    <definedName name="MtM">#REF!</definedName>
    <definedName name="Name">[35]INPUTS!$E$6</definedName>
    <definedName name="NAN_FOOT">#REF!</definedName>
    <definedName name="NAN_HEAD">#REF!</definedName>
    <definedName name="NANLINE1">'[2]Total FBU'!#REF!</definedName>
    <definedName name="NANLINE2">'[2]Total FBU'!#REF!</definedName>
    <definedName name="NANrel">#REF!</definedName>
    <definedName name="NANTICOKE">#REF!</definedName>
    <definedName name="Nanticoke_Submission">[38]Nanticoke!$D$1:$F$43</definedName>
    <definedName name="NAPG">[73]Rel_Proj!$B$28:$P$39</definedName>
    <definedName name="NAPG_Submission">[38]NAPG!$D$1:$F$43</definedName>
    <definedName name="NAPG_T">[73]Rel_T!$B$28:$H$39</definedName>
    <definedName name="NbrYearsSpreadCostsILW">[50]Main!$D$21</definedName>
    <definedName name="NbrYearsSpreadCostsLLW">[50]Main!$D$22</definedName>
    <definedName name="NbrYearsSpreadCostsUFD">[50]Main!$D$20</definedName>
    <definedName name="NCC">'[91]Static Data'!$E$25</definedName>
    <definedName name="NEPG">[73]Rel_Proj!$B$40:$P$51</definedName>
    <definedName name="NEPG_Submission">[38]NEPG!$D$1:$F$40</definedName>
    <definedName name="NEPG_T">[73]Rel_T!$B$40:$H$51</definedName>
    <definedName name="Net_AQEI_RegHydro">[78]IMOData1!$A$159:$Z$172</definedName>
    <definedName name="netincome">#REF!</definedName>
    <definedName name="new" hidden="1">#REF!</definedName>
    <definedName name="new_discount_rate">#REF!</definedName>
    <definedName name="NewCategory">4</definedName>
    <definedName name="NewHydroRegMWh">#REF!</definedName>
    <definedName name="NewHydroRegRev">[46]IMOData1!$A$176:$Y$189</definedName>
    <definedName name="nnnnn">#REF!</definedName>
    <definedName name="nnnnnnnnnnnnn">#REF!</definedName>
    <definedName name="nnnnnnnnnnnnnnnn">#REF!</definedName>
    <definedName name="NominalIntRate">[50]Main!$D$14</definedName>
    <definedName name="NonRegHydro_CMSC">[44]CMSC!$A$63:$O$79</definedName>
    <definedName name="NonRegRev_Actual">[98]GenRev!$G$44:$U$59</definedName>
    <definedName name="notes">#REF!</definedName>
    <definedName name="NOVSUM">#REF!</definedName>
    <definedName name="NP_VIF">'[23]Assumptions&amp;data'!$H$7</definedName>
    <definedName name="NPT_TBL">#REF!</definedName>
    <definedName name="NTGSrel">#REF!</definedName>
    <definedName name="NTP_Submission">[90]NTP!$D$1:$H$22</definedName>
    <definedName name="NUCLEAR">#N/A</definedName>
    <definedName name="Nuclear_Headcount">#REF!</definedName>
    <definedName name="NumQtrs">#REF!</definedName>
    <definedName name="NWMO01">'[99]Global Assumptions'!#REF!</definedName>
    <definedName name="NWPG">[73]Rel_Proj!$B$52:$P$63</definedName>
    <definedName name="NWPG_Submission">[38]NWPG!$D$1:$F$43</definedName>
    <definedName name="NWPG_T">[73]Rel_T!$B$52:$H$63</definedName>
    <definedName name="NYPA_WaterTransfer">#REF!</definedName>
    <definedName name="O_VIF">'[23]Assumptions&amp;data'!$H$8</definedName>
    <definedName name="OCTSUM">#REF!</definedName>
    <definedName name="OEFC">#REF!</definedName>
    <definedName name="OEFC_Lambton">[46]OEFC_LTGS!$D$2:$O$80</definedName>
    <definedName name="OEFC_Nanticoke">[46]OEFC_NTGS!$D$2:$O$80</definedName>
    <definedName name="OEFC_SAP">[44]OEFC!$A$26:$O$33</definedName>
    <definedName name="OEFC_SAP_Pivot">[44]OEFC!$B$1:$O$21</definedName>
    <definedName name="OHN">#REF!</definedName>
    <definedName name="old" hidden="1">#REF!</definedName>
    <definedName name="old_discount_rate">#REF!</definedName>
    <definedName name="OMA">#REF!</definedName>
    <definedName name="OMA_Cost_Table">'[47]Input Data'!$B$87:$G$98</definedName>
    <definedName name="OMA_PROG">#REF!</definedName>
    <definedName name="OMA_PROG2">#REF!</definedName>
    <definedName name="OMA_RES">#REF!</definedName>
    <definedName name="OMAbkdn">#REF!</definedName>
    <definedName name="ONE">#REF!</definedName>
    <definedName name="ONFA_discount_rate">#REF!</definedName>
    <definedName name="ONFA_only?">[50]Results!$AC$22</definedName>
    <definedName name="ONPA_Rate">[35]IMOData1!$B$116:$F$127</definedName>
    <definedName name="ONPARebate_Budget">[98]BP_Prod!$U$78:$AF$87</definedName>
    <definedName name="Ontdada_MtM">[78]OntData!$U$4:$U$15000</definedName>
    <definedName name="Ontdata_1cdy">[78]OntData!$I$4:$I$15000</definedName>
    <definedName name="Ontdata_BKacct">[78]OntData!$AF$4:$AF$15000</definedName>
    <definedName name="Ontdata_book">[78]OntData!$A$4:$A$15000</definedName>
    <definedName name="Ontdata_BS">[78]OntData!$D$4:$D$15000</definedName>
    <definedName name="Ontdata_cpty">[78]OntData!$B$4:$B$15000</definedName>
    <definedName name="Ontdata_cptytype">[78]OntData!$X$4:$X$15000</definedName>
    <definedName name="Ontdata_firm">[78]OntData!$K$4:$K$15000</definedName>
    <definedName name="Ontdata_MtM_NPV">[78]OntData!$AE$4:$AE$15000</definedName>
    <definedName name="Ontdata_prod">[78]OntData!$H$4:$H$15000</definedName>
    <definedName name="Ontdata_Tradetype">[78]OntData!$J$4:$J$15000</definedName>
    <definedName name="Ontdata_Undel_Qty">[78]OntData!$T$4:$T$15000</definedName>
    <definedName name="Ontdata_UValue1">[78]OntData!$V$4:$V$15000</definedName>
    <definedName name="Operating_State">[32]References!$A$2:$A$3</definedName>
    <definedName name="Operational_Capital_Table">'[47]Input Data'!$B$132:$L$143</definedName>
    <definedName name="Operational_OMA_Table">'[47]Input Data'!$B$102:$G$113</definedName>
    <definedName name="OPGET_1CDY">[46]ICmtm!$E$2:$E$9981</definedName>
    <definedName name="OPGET_Accrual">[100]OPGET_Accrual!$A$6:$K$30</definedName>
    <definedName name="OPGET_Accrual_InterCo">[78]OPGET_Accrual!$A$34:$K$51</definedName>
    <definedName name="OPGET_Book">[46]ICmtm!$A$2:$A$9981</definedName>
    <definedName name="OPGET_BookAcct">[46]ICmtm!$AB$2:$AB$9981</definedName>
    <definedName name="OPGET_BS">[46]ICmtm!$F$2:$F$9981</definedName>
    <definedName name="OPGET_GL">[46]OPGET_IC_GL!$B$25:$BZ$200</definedName>
    <definedName name="OPGET_INTC">[100]OPGET_Accrual!$A$32:$K$36</definedName>
    <definedName name="OPGET_InterCo">[46]ICmtm!$AD$2:$AD$9981</definedName>
    <definedName name="OPGET_Market">[46]ICmtm!$D$2:$D$9981</definedName>
    <definedName name="OPGET_MtM">[46]ICmtm!$AA$2:$AA$9981</definedName>
    <definedName name="OPGET_TradeType">[46]ICmtm!$K$2:$K$9981</definedName>
    <definedName name="OPGETSAP">[46]OPGET_SAP!$E$8:$Q$200</definedName>
    <definedName name="OPTION2">#REF!</definedName>
    <definedName name="OPTION3">#REF!</definedName>
    <definedName name="Orgname">[101]settings!$B$12</definedName>
    <definedName name="OSPG">[73]Rel_Proj!$B$4:$P$15</definedName>
    <definedName name="OSPG_T">[73]Rel_T!$B$4:$H$15</definedName>
    <definedName name="Other">3</definedName>
    <definedName name="OtherRevCosts_Budget">[98]AncRev_GenCost_Budget!$S$1:$AD$49</definedName>
    <definedName name="OTTA_Submission">[38]OSPG!$D$1:$F$43</definedName>
    <definedName name="out">#REF!</definedName>
    <definedName name="Outputs">#REF!</definedName>
    <definedName name="Overtime_Costs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rentBal">#REF!</definedName>
    <definedName name="ParentInc">#REF!</definedName>
    <definedName name="PART1">[2]Lambton:Northwest!$A$4:$R$5</definedName>
    <definedName name="PART2">[2]Lambton:Northwest!$A$5:$R$327</definedName>
    <definedName name="PasteHere">#REF!</definedName>
    <definedName name="PctApplyFirstYearCostsILW">[50]Main!$C$21</definedName>
    <definedName name="PctApplyFirstYearCostsLLW">[50]Main!$C$22</definedName>
    <definedName name="PctApplyFirstYearCostsUFD">[50]Main!$C$20</definedName>
    <definedName name="penalty">[102]SAP_Coal_Penalty!$L$2:$N$14</definedName>
    <definedName name="Pending_Deliveries_2013">'[74]2013'!$E$36:$Z$36</definedName>
    <definedName name="People19">'[83]ACTIONS WITHIN RC'!#REF!</definedName>
    <definedName name="People4">'[83]ACTIONS WITHIN RC'!#REF!</definedName>
    <definedName name="People9">'[83]ACTIONS WITHIN RC'!#REF!</definedName>
    <definedName name="PeopleHome">'[83]ACTIONS WITHIN RC'!#REF!</definedName>
    <definedName name="Performance_Table">'[47]Input Data'!$B$67:$S$78</definedName>
    <definedName name="Performance_Table_Budget">'[47]Availability &amp; EFOR Budget'!$B$7:$J$18</definedName>
    <definedName name="Period">'[7]50020'!$F$2:$F$5000</definedName>
    <definedName name="Period_LY">'[35]2004_Production'!$D$1:$O$1</definedName>
    <definedName name="PG_Project_List">'[81]PG Project Listing'!$H$2:$AU$876</definedName>
    <definedName name="PGSEffgen">[40]PGSAnalysis_2021!$DM$4</definedName>
    <definedName name="PGSEffpump">[40]PGSAnalysis_2021!$DM$5</definedName>
    <definedName name="PickA_TBL">#REF!</definedName>
    <definedName name="PickB_TBL">#REF!</definedName>
    <definedName name="Pickering">#REF!</definedName>
    <definedName name="PINO_TBL">#REF!</definedName>
    <definedName name="pl">[72]Notes!$E$78</definedName>
    <definedName name="PLACEHOLDER_STATE">"Inactive - Placeholder"</definedName>
    <definedName name="PLANNED_STATE">"Inactive - Planned (in BP)"</definedName>
    <definedName name="Plant_Group_dropdown">'[49]Dropdown Lists'!$A$2:$A$6</definedName>
    <definedName name="PM_List">#REF!</definedName>
    <definedName name="PMList">#REF!</definedName>
    <definedName name="PND">#REF!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[103]Template!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ppppppp">#REF!</definedName>
    <definedName name="PR0_Active">[42]settings!$F$6</definedName>
    <definedName name="PR0_Name">[42]settings!$G$6</definedName>
    <definedName name="PR0_pagno">[42]settings!$J$6</definedName>
    <definedName name="PR0_Range">[42]settings!$H$6</definedName>
    <definedName name="PR0_TF">[42]settings!$I$6</definedName>
    <definedName name="PR1_Active">[42]settings!$F$7</definedName>
    <definedName name="PR1_Name">[42]settings!$G$7</definedName>
    <definedName name="PR1_pagno">[42]settings!$J$7</definedName>
    <definedName name="PR1_Range">[42]settings!$H$7</definedName>
    <definedName name="PR1_TF">[42]settings!$I$7</definedName>
    <definedName name="PR10_Active">[42]settings!$F$16</definedName>
    <definedName name="PR10_Name">[42]settings!$G$16</definedName>
    <definedName name="PR10_pagno">[42]settings!$J$16</definedName>
    <definedName name="PR10_Range">[42]settings!$H$16</definedName>
    <definedName name="PR10_TF">[42]settings!$I$16</definedName>
    <definedName name="PR2_Active">[42]settings!$F$8</definedName>
    <definedName name="PR2_Name">[42]settings!$G$8</definedName>
    <definedName name="PR2_pagno">[42]settings!$J$8</definedName>
    <definedName name="PR2_Range">[42]settings!$H$8</definedName>
    <definedName name="PR2_TF">[42]settings!$I$8</definedName>
    <definedName name="PR3_Active">[42]settings!$F$9</definedName>
    <definedName name="PR3_Name">[42]settings!$G$9</definedName>
    <definedName name="PR3_pagno">[42]settings!$J$9</definedName>
    <definedName name="PR3_Range">[42]settings!$H$9</definedName>
    <definedName name="PR3_TF">[42]settings!$I$9</definedName>
    <definedName name="PR4_active">[42]settings!$F$10</definedName>
    <definedName name="PR4_Name">[42]settings!$G$10</definedName>
    <definedName name="PR4_pagno">[42]settings!$J$10</definedName>
    <definedName name="PR4_Range">[42]settings!$H$10</definedName>
    <definedName name="PR4_TF">[42]settings!$I$10</definedName>
    <definedName name="PR5_Active">[42]settings!$F$11</definedName>
    <definedName name="PR5_Name">[42]settings!$G$11</definedName>
    <definedName name="PR5_pagno">[42]settings!$J$11</definedName>
    <definedName name="PR5_Range">[42]settings!$H$11</definedName>
    <definedName name="PR5_TF">[42]settings!$I$11</definedName>
    <definedName name="PR6_Active">[42]settings!$F$12</definedName>
    <definedName name="PR6_Name">[42]settings!$G$12</definedName>
    <definedName name="PR6_pagno">[42]settings!$J$12</definedName>
    <definedName name="PR6_Range">[42]settings!$H$12</definedName>
    <definedName name="PR6_TF">[42]settings!$I$12</definedName>
    <definedName name="PR7_Active">[42]settings!$F$13</definedName>
    <definedName name="PR7_Name">[42]settings!$G$13</definedName>
    <definedName name="PR7_pagno">[42]settings!$J$13</definedName>
    <definedName name="PR7_Range">[42]settings!$H$13</definedName>
    <definedName name="PR7_TF">[42]settings!$I$13</definedName>
    <definedName name="PR8_Active">[42]settings!$F$14</definedName>
    <definedName name="PR8_Name">[42]settings!$G$14</definedName>
    <definedName name="PR8_pagno">[42]settings!$J$14</definedName>
    <definedName name="PR8_Range">[42]settings!$H$14</definedName>
    <definedName name="PR8_TF">[42]settings!$I$14</definedName>
    <definedName name="PR9_Active">[42]settings!$F$15</definedName>
    <definedName name="PR9_Name">[42]settings!$G$15</definedName>
    <definedName name="PR9_pagno">[42]settings!$J$15</definedName>
    <definedName name="PR9_Range">[42]settings!$H$15</definedName>
    <definedName name="PR9_TF">[42]settings!$I$15</definedName>
    <definedName name="Prelim_Invoice">[104]IMO_Prelim_Invoice!$B$2:$C$30</definedName>
    <definedName name="Prev_month_ohn">#REF!</definedName>
    <definedName name="_xlnm.Print_Area">#REF!</definedName>
    <definedName name="print_Area_1">#REF!</definedName>
    <definedName name="Print_Area_2">'[19]Financial Summary'!#REF!</definedName>
    <definedName name="Print_Area_4">'[19]Financial Summary'!#REF!</definedName>
    <definedName name="PRINT_AREA_MI">#REF!</definedName>
    <definedName name="Print_Header">[42]settings!$B$3</definedName>
    <definedName name="_xlnm.Print_Titles">'[105]Project Listing'!$C$1:$D$65536,'[105]Project Listing'!$A$1:$IV$3</definedName>
    <definedName name="Print_Titles_MI">#REF!,#REF!</definedName>
    <definedName name="Print_toggle">#REF!</definedName>
    <definedName name="Print2">#N/A</definedName>
    <definedName name="PrintPlanGroups">#N/A</definedName>
    <definedName name="PrintSubpDist">#N/A</definedName>
    <definedName name="PrintSummary">#N/A</definedName>
    <definedName name="PrintVn">#N/A</definedName>
    <definedName name="PrintWr">#N/A</definedName>
    <definedName name="PrmAllocationMethod">[50]Main!$I$11</definedName>
    <definedName name="PrmBundleDisposalMethod">[50]Main!$I$12</definedName>
    <definedName name="PrmCalcTax">[50]Main!$I$16</definedName>
    <definedName name="PrmEscalationMethod">[50]Main!$I$10</definedName>
    <definedName name="PrmILWInService">[50]Main!$X$12</definedName>
    <definedName name="PrmILWOPGCap">[50]Main!$Z$12</definedName>
    <definedName name="PrmInflationIndex">[50]Main!$I$15</definedName>
    <definedName name="PrmInflationMethod">[50]Main!$I$14</definedName>
    <definedName name="PrmLLWInservice">[50]Main!$X$11</definedName>
    <definedName name="PrmLLWOPGCap">[50]Main!$Z$11</definedName>
    <definedName name="PrmRateofReturnMethod">[50]Main!$I$13</definedName>
    <definedName name="PrmRiskModelOn">[50]Main!$I$17</definedName>
    <definedName name="PrmUFDInService">[50]Main!$X$10</definedName>
    <definedName name="PrmUFDOPGCap">[50]Main!$Z$10</definedName>
    <definedName name="PRODUCTION">#N/A</definedName>
    <definedName name="Production_Table">'[47]Input Data'!$B$46:$Q$57</definedName>
    <definedName name="ProductList">'[35]Index_&amp;_Match_(2)'!$C$8:$C$10</definedName>
    <definedName name="Program_dropdown">'[49]Dropdown Lists'!$C$2:$C$7</definedName>
    <definedName name="Project_Cost_Table">'[47]Input Data'!$B$147:$F$158</definedName>
    <definedName name="Province">'[35]Index_&amp;_Match_(2)'!$D$7:$H$7</definedName>
    <definedName name="PURCHASE_POWER">#N/A</definedName>
    <definedName name="PURDELINPUTS">'[13]Bal-sum'!$B$1:$T$56</definedName>
    <definedName name="pwu_35">'[106]Labour Rate'!#REF!</definedName>
    <definedName name="pwu_40">'[106]Labour Rate'!#REF!</definedName>
    <definedName name="q">#REF!</definedName>
    <definedName name="qqqqqqqqqqq">#REF!</definedName>
    <definedName name="QuantumData">#REF!</definedName>
    <definedName name="QuantumRange">#REF!</definedName>
    <definedName name="qw" hidden="1">'[24]94SEC5L'!#REF!</definedName>
    <definedName name="qwqw">#REF!</definedName>
    <definedName name="Rail_Coverage_Percentage_2013">'[48]Vessel and Rail Coverage'!$BZ$22:$CJ$29</definedName>
    <definedName name="Range2">[107]OntLoad!#REF!</definedName>
    <definedName name="RateRange">#REF!</definedName>
    <definedName name="RATES">#REF!</definedName>
    <definedName name="RATESUMMARY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Names">#REF!</definedName>
    <definedName name="re">#REF!</definedName>
    <definedName name="RealIntRate">[50]Main!$D$15</definedName>
    <definedName name="Recorded" hidden="1">#REF!</definedName>
    <definedName name="Reg_Complaince_Major_Target">'[70]Input Data'!$C$177</definedName>
    <definedName name="Reg_Complaince_Moderate_Target">'[70]Input Data'!$E$177</definedName>
    <definedName name="Reg_NonReg_Revenue">[37]IMOData_1!$A$174:$Z$187</definedName>
    <definedName name="RegHydroPivot">#REF!</definedName>
    <definedName name="RegHydroPivotSum">#REF!</definedName>
    <definedName name="RegHydroRev">#REF!</definedName>
    <definedName name="RegNonRegRev">[35]IMOData1!$AV$32:$BN$44</definedName>
    <definedName name="RegRev_Actual">[98]GenRev!$G$24:$U$39</definedName>
    <definedName name="RegRevHydro_Actual">[98]GenRev!$L$24:$Q$39</definedName>
    <definedName name="Regulated">[73]Rel_Proj!$B$76:$P$87</definedName>
    <definedName name="Regulated_CMSC">[44]CMSC!$A$38:$O$47</definedName>
    <definedName name="Regulated_T">[73]Rel_T!$B$76:$H$87</definedName>
    <definedName name="RegulatedHydro">#REF!</definedName>
    <definedName name="Regulatory_Compliance_Table">'[70]Input Data'!$B$165:$F$176</definedName>
    <definedName name="REL">'[108]D1-2-2_Table 1a'!$D$21:$G$49</definedName>
    <definedName name="rel_ctrl">[31]Ref!$E$4</definedName>
    <definedName name="Report_Deprn">#REF!</definedName>
    <definedName name="Report_Detail">#REF!</definedName>
    <definedName name="Report_Year">#REF!</definedName>
    <definedName name="Reporting">#REF!</definedName>
    <definedName name="ReportNumber">"Text Box 1560"</definedName>
    <definedName name="RetailData">#REF!</definedName>
    <definedName name="Retube_LLW">'[23]Assumptions&amp;data'!$B$18</definedName>
    <definedName name="Rev_Budget">[98]BP_Rev!$U$1:$AF$73</definedName>
    <definedName name="Rev_GenGL">#REF!</definedName>
    <definedName name="RevenueRange">#REF!</definedName>
    <definedName name="Revenues_From_All_Releases_With_OCV_and_NBV_new_hz">#REF!</definedName>
    <definedName name="risk" hidden="1">1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OR">#REF!</definedName>
    <definedName name="Risk_ROR_Cumulative_Header">#REF!</definedName>
    <definedName name="Risk_Timing_Cumulative_Header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[50]Main!$M$29</definedName>
    <definedName name="RiskCostFactorDisposalILW">[50]Main!$M$33</definedName>
    <definedName name="RiskCostFactorDisposalLLW">[50]Main!$M$35</definedName>
    <definedName name="RiskCostFactorOpsILW">[50]Main!$M$32</definedName>
    <definedName name="RiskCostFactorOpsLLW">[50]Main!$M$34</definedName>
    <definedName name="RiskCostFactorUFD">[50]Main!$M$31</definedName>
    <definedName name="RiskCostFactorUFS">[50]Main!$M$30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mini" hidden="1">TRUE</definedName>
    <definedName name="RiskMinimizeOnStart">TRUE</definedName>
    <definedName name="RiskMonitorConvergence">FALSE</definedName>
    <definedName name="RiskMultipleCPUSupportEnabled" hidden="1">FALSE</definedName>
    <definedName name="risknum" hidden="1">500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TimeFactorDCM">[50]Main!$M$40</definedName>
    <definedName name="RiskTimeFactorILW">[50]Main!$M$43</definedName>
    <definedName name="RiskTimeFactorLLW">[50]Main!$M$44</definedName>
    <definedName name="RiskTimeFactorOpsILW">#REF!</definedName>
    <definedName name="RiskTimeFactorOpsLLW">#REF!</definedName>
    <definedName name="RiskTimeFactorUFD">[50]Main!$M$42</definedName>
    <definedName name="RiskUpdateDisplay">FALS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MR_Pivot">#REF!</definedName>
    <definedName name="rngCIOReleasePlan">'[109]Project Release Plan'!$B$6:$AQ$500</definedName>
    <definedName name="rngCIOSummary">'[109]Project Summary'!$B$6:$AE$500</definedName>
    <definedName name="rngClosedProjects">'[109]Project Exceptions'!$B$5:$S$500</definedName>
    <definedName name="rngPMOC">#REF!</definedName>
    <definedName name="rngPMSubFolder">[110]Control!#REF!</definedName>
    <definedName name="rngReportingYear">[110]Control!$C$10</definedName>
    <definedName name="rngRPDate">[111]Control!$C$12</definedName>
    <definedName name="RORdf">#REF!</definedName>
    <definedName name="RoRStdDev">[50]Main!$D$38</definedName>
    <definedName name="RORuf">#REF!</definedName>
    <definedName name="RowCopyC42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rrrrrrrrrrr">#REF!</definedName>
    <definedName name="rs">#REF!</definedName>
    <definedName name="rt">#REF!</definedName>
    <definedName name="RTPA">#REF!</definedName>
    <definedName name="RunAve">'[112]HOEP-2014'!$D$2:INDIRECT("D"&amp;'[112]HOEP-2014'!E2)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afety_Table">'[47]Input Data'!$B$9:$E$20</definedName>
    <definedName name="SAP" hidden="1">"ESG5D7BUL339S1PUIFJDMYP64"</definedName>
    <definedName name="sapbes" hidden="1">"ESG5D7BUL339S1PUIFJDMYP64"</definedName>
    <definedName name="SAPBEXhrIndnt" hidden="1">1</definedName>
    <definedName name="SAPBEXrevision" hidden="1">2</definedName>
    <definedName name="SAPBEXsysID" hidden="1">"SBP"</definedName>
    <definedName name="sapbexsysih" hidden="1">"SBP"</definedName>
    <definedName name="SAPBEXwbID" hidden="1">"1XMTYE84SS4VKWZYTO1KEOMHR"</definedName>
    <definedName name="sapbexwdhr" hidden="1">"ESG5D7BUL339S1PUIFJDMYP64"</definedName>
    <definedName name="SAPBEXWDIH" hidden="1">"3W4GFUBA89I4VTMZLBPXQBOE3"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[73]Rel_Proj!$B$16:$P$27</definedName>
    <definedName name="SAUN_Submission">'[38]Saunders GS'!$D$1:$F$43</definedName>
    <definedName name="Saun_T">[73]Rel_T!$B$16:$H$27</definedName>
    <definedName name="SaundersAncRev">#REF!</definedName>
    <definedName name="SaundersMPMA">#REF!</definedName>
    <definedName name="SaundersRev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Inputs">#REF!</definedName>
    <definedName name="Scenario_number">#REF!</definedName>
    <definedName name="Scenario_Outputs">#REF!</definedName>
    <definedName name="ScenarioList">'[35]Index_&amp;_Match'!$E$31:$E$34</definedName>
    <definedName name="SCENID">'[3]MAIN INDEX'!$C$2</definedName>
    <definedName name="SCHA">#REF!</definedName>
    <definedName name="SCHAA">#REF!</definedName>
    <definedName name="SCHG">[25]III.F!#REF!</definedName>
    <definedName name="ScnName">[50]Main!$C$3</definedName>
    <definedName name="sct">#REF!</definedName>
    <definedName name="sd" hidden="1">'[24]94SEC5L'!#REF!</definedName>
    <definedName name="SDate">#REF!</definedName>
    <definedName name="sdfasdasdsd" hidden="1">#REF!</definedName>
    <definedName name="sdfasdf" hidden="1">#REF!</definedName>
    <definedName name="sdfs">#N/A</definedName>
    <definedName name="sdfsdf">#REF!</definedName>
    <definedName name="sdt">#REF!</definedName>
    <definedName name="SEPSUM">#REF!</definedName>
    <definedName name="soc_35">'[106]Labour Rate'!#REF!</definedName>
    <definedName name="soc_40">'[106]Labour Rate'!#REF!</definedName>
    <definedName name="SOOSYear">1</definedName>
    <definedName name="SOOSYearChange">2</definedName>
    <definedName name="SPACE">'[2]Total FBU'!#REF!</definedName>
    <definedName name="SPACE1">'[2]Total FBU'!#REF!</definedName>
    <definedName name="SPACE3">'[2]Total FBU'!#REF!</definedName>
    <definedName name="SPACEN">'[2]Total FBU'!#REF!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'[113]Scenario Setup'!$B$59</definedName>
    <definedName name="SS_PVDollarYear">'[113]Scenario Setup'!$C$22</definedName>
    <definedName name="SS_RealRate">#REF!</definedName>
    <definedName name="SS_ROR_Change">#REF!</definedName>
    <definedName name="SS_ROR_Change_Input">#REF!</definedName>
    <definedName name="SS_ROR_Input">[35]Scenario_Setup!$B$59</definedName>
    <definedName name="SS_ROR_Type">#REF!</definedName>
    <definedName name="SS_ScenarioName">'[113]Scenario Setup'!$B$4</definedName>
    <definedName name="SS_Trench1Rate">'[113]Scenario Setup'!$B$72</definedName>
    <definedName name="SS_Trench2Rate">'[113]Scenario Setup'!$B$73</definedName>
    <definedName name="SS_Trench3Rate">'[113]Scenario Setup'!$B$74</definedName>
    <definedName name="SS_Trench4Rate">'[113]Scenario Setup'!$B$75</definedName>
    <definedName name="SS_Trench5Rate">'[113]Scenario Setup'!$B$76</definedName>
    <definedName name="SS_Trench6Rate">'[113]Scenario Setup'!$B$77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vgCostPeriod">5</definedName>
    <definedName name="SSPeriodChange">3</definedName>
    <definedName name="SSPrepPeriod">4</definedName>
    <definedName name="sssssssssss">#REF!</definedName>
    <definedName name="sssssssssssss">[89]settings!$B$4</definedName>
    <definedName name="ssssssssssssss">[114]Rev_Pool_qtr_analysis!$D$32</definedName>
    <definedName name="SSt_StationOutofService_Header">[88]!SSt_StationOutofService[#Headers]</definedName>
    <definedName name="st">#REF!</definedName>
    <definedName name="Staff_Table">'[47]Input Data'!$B$165:$F$176</definedName>
    <definedName name="Staffbkdn">#REF!</definedName>
    <definedName name="STAFTOT">#REF!</definedName>
    <definedName name="Station">[32]References!$A$6:$A$7</definedName>
    <definedName name="Stub">[35]INPUTS!$E$19</definedName>
    <definedName name="StudyID">[115]controller!$H$5</definedName>
    <definedName name="STYPE">[35]USI!$U$12:$V$47</definedName>
    <definedName name="Sub0_ATF">[42]settings!$B$10</definedName>
    <definedName name="Sub0_Existing">[42]settings!$A$10</definedName>
    <definedName name="Sub0_Name">[89]settings!$C$16</definedName>
    <definedName name="Sub1_ATF">[42]settings!$B$11</definedName>
    <definedName name="Sub1_Existing">[42]settings!$A$11</definedName>
    <definedName name="Sub1_Name">[42]settings!$C$11</definedName>
    <definedName name="Sub10_ATF">[42]settings!$B$20</definedName>
    <definedName name="Sub10_Existing">[42]settings!$A$20</definedName>
    <definedName name="Sub10_Name">[42]settings!$C$20</definedName>
    <definedName name="Sub11_ATF">[42]settings!$B$21</definedName>
    <definedName name="Sub11_Existing">[42]settings!$A$21</definedName>
    <definedName name="Sub11_Name">[42]settings!$C$21</definedName>
    <definedName name="Sub12_ATF">[42]settings!$B$22</definedName>
    <definedName name="Sub12_Existing">[42]settings!$A$22</definedName>
    <definedName name="Sub12_Name">[42]settings!$C$22</definedName>
    <definedName name="Sub13_ATF">[42]settings!$B$23</definedName>
    <definedName name="Sub13_Existing">[42]settings!$A$23</definedName>
    <definedName name="Sub13_Name">[42]settings!$C$23</definedName>
    <definedName name="Sub14_ATF">[42]settings!$B$24</definedName>
    <definedName name="Sub14_Existing">[42]settings!$A$24</definedName>
    <definedName name="Sub14_Name">[42]settings!$C$24</definedName>
    <definedName name="Sub2_ATF">[42]settings!$B$12</definedName>
    <definedName name="Sub2_Existing">[42]settings!$A$12</definedName>
    <definedName name="Sub2_Name">[42]settings!$C$12</definedName>
    <definedName name="Sub3_ATF">[42]settings!$B$13</definedName>
    <definedName name="Sub3_Existing">[42]settings!$A$13</definedName>
    <definedName name="Sub3_Name">[42]settings!$C$13</definedName>
    <definedName name="Sub4_ATF">[42]settings!$B$14</definedName>
    <definedName name="Sub4_Existing">[42]settings!$A$14</definedName>
    <definedName name="Sub4_Name">[42]settings!$C$14</definedName>
    <definedName name="Sub5_ATF">[42]settings!$B$15</definedName>
    <definedName name="Sub5_Existing">[42]settings!$A$15</definedName>
    <definedName name="Sub5_Name">[42]settings!$C$15</definedName>
    <definedName name="Sub6_ATF">[42]settings!$B$16</definedName>
    <definedName name="Sub6_Existing">[42]settings!$A$16</definedName>
    <definedName name="Sub6_Name">[42]settings!$C$16</definedName>
    <definedName name="Sub7_ATF">[42]settings!$B$17</definedName>
    <definedName name="Sub7_Existing">[42]settings!$A$17</definedName>
    <definedName name="Sub7_Name">[42]settings!$C$17</definedName>
    <definedName name="Sub8_ATF">[42]settings!$B$18</definedName>
    <definedName name="Sub8_Existing">[42]settings!$A$18</definedName>
    <definedName name="Sub8_Name">[42]settings!$C$18</definedName>
    <definedName name="Sub9_ATF">[42]settings!$B$19</definedName>
    <definedName name="Sub9_Existing">[42]settings!$A$19</definedName>
    <definedName name="Sub9_Name">[42]settings!$C$19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y">#N/A</definedName>
    <definedName name="Supply_TBL">#REF!</definedName>
    <definedName name="SupplyRange">#REF!</definedName>
    <definedName name="Support">[42]settings!$B$7</definedName>
    <definedName name="support2">[42]settings!$C$7</definedName>
    <definedName name="SUPTOT">#REF!</definedName>
    <definedName name="SWELL">#REF!</definedName>
    <definedName name="Table1">#REF!</definedName>
    <definedName name="Target_Off">[31]Ref!$C$8</definedName>
    <definedName name="Tax_shield_factor">#REF!</definedName>
    <definedName name="TaxRate">[50]Main!$D$13</definedName>
    <definedName name="TaxYear">[50]Main!$D$12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GSrel">#REF!</definedName>
    <definedName name="Tbl_Proj_Bud">#REF!</definedName>
    <definedName name="tblUnitReferenceDates">[50]ShiftedCostsDCM!$B$3:$F$25</definedName>
    <definedName name="tdt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LATE">'[99]Global Assumptions'!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[116]data!#REF!</definedName>
    <definedName name="TEST11">[116]data!#REF!</definedName>
    <definedName name="TEST12">[116]data!#REF!</definedName>
    <definedName name="TEST13">[116]data!#REF!</definedName>
    <definedName name="TEST14">[116]data!#REF!</definedName>
    <definedName name="TEST15">[116]data!#REF!</definedName>
    <definedName name="TEST16">[116]data!#REF!</definedName>
    <definedName name="TEST17">[116]data!#REF!</definedName>
    <definedName name="TEST18">[117]data!#REF!</definedName>
    <definedName name="TEST19">[117]data!#REF!</definedName>
    <definedName name="TEST2">#REF!</definedName>
    <definedName name="TEST20">[117]data!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[116]data!#REF!</definedName>
    <definedName name="TEST6">[116]data!#REF!</definedName>
    <definedName name="TEST7">[116]data!#REF!</definedName>
    <definedName name="TEST8">[116]data!#REF!</definedName>
    <definedName name="TEST9">[116]data!#REF!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HBAY">#REF!</definedName>
    <definedName name="Thermal_Budget_Headcount">'[47]Thermal Staff Budget'!$C$61:$N$73</definedName>
    <definedName name="Thermal_Capital_Budget_Table">'[118]Capital Budget - Thermal'!$C$18:$N$32</definedName>
    <definedName name="Thermal_Energy_Budget">'[47]Thermal Energy Budget (EM)'!$F$5:$Q$40</definedName>
    <definedName name="Thermal_OMA_Budget_Table">'[118]OM&amp;A Budget - Thermal'!$D$15:$O$32</definedName>
    <definedName name="Thermal_Submission">'[38]Thermal Plants (Allocated)'!$D$1:$F$44</definedName>
    <definedName name="third">[114]Rev_Pool_qtr_analysis!$D$32</definedName>
    <definedName name="THREE">#REF!</definedName>
    <definedName name="Thunder_Bay_Submission">'[38]Thunder Bay'!$D$1:$F$43</definedName>
    <definedName name="Ticker">#REF!</definedName>
    <definedName name="Time">[119]Sheet1!$A$4:$D$402</definedName>
    <definedName name="Tot_MWh">'[45]99 Budget -John Arciuch'!#REF!</definedName>
    <definedName name="Total">#REF!</definedName>
    <definedName name="TotalBundles">[50]Bundles!$X$106</definedName>
    <definedName name="TotalILWWaste">[50]ILWWaste!$X$106</definedName>
    <definedName name="TotalLLWWaste">[50]LLWWaste!$X$106</definedName>
    <definedName name="TotAlloc">'[120]Project Database'!#REF!</definedName>
    <definedName name="TP_Const">#REF!</definedName>
    <definedName name="TP_Monitoring">#REF!</definedName>
    <definedName name="TP_Ops">#REF!</definedName>
    <definedName name="TP_Siting">#REF!</definedName>
    <definedName name="Trade_Summary1">[121]Trading!$B$4:$J$102</definedName>
    <definedName name="TradeMargin">#REF!</definedName>
    <definedName name="Trades_dropdown">'[49]Dropdown Lists'!$D$2:$D$9</definedName>
    <definedName name="Trading_Accrual">[122]Trading!$A$4:$K$106</definedName>
    <definedName name="Trading_Accrual_InterCo">[78]Trading!$A$101:$K$123</definedName>
    <definedName name="Trading_Summary">[122]Trading!$B$4:$J$102</definedName>
    <definedName name="TradingRev">[37]Trading!$A$4:$K$115</definedName>
    <definedName name="Trans_Capital">#REF!</definedName>
    <definedName name="transp_res">#REF!</definedName>
    <definedName name="trend">#REF!</definedName>
    <definedName name="trend_notes">#REF!</definedName>
    <definedName name="TSF">#REF!</definedName>
    <definedName name="ttl_loss_mwh">'[45]99 Budget -John Arciuch'!#REF!</definedName>
    <definedName name="TTMDate">[35]INPUTS!$E$16</definedName>
    <definedName name="tttt">#REF!</definedName>
    <definedName name="tttttt">#REF!</definedName>
    <definedName name="tttttttttt">#REF!</definedName>
    <definedName name="ttttttttttttt">#REF!</definedName>
    <definedName name="TWO">#REF!</definedName>
    <definedName name="u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FSWMF_PV_GrdTot">#REF!</definedName>
    <definedName name="UMAT_RevReq">[78]UMAT!$B$2:$AC$40</definedName>
    <definedName name="Unadj_Monthly_EFOR_OP">'[32]Monthly Thermal Fleet EFOR'!$AW$45</definedName>
    <definedName name="Unadj_YTD_EFOR_OP">'[32]YTD Thermal Fleet EFOR'!$AW$44</definedName>
    <definedName name="UnitsPerStation">4</definedName>
    <definedName name="UnRegThermal_CMSC">[44]CMSC!$A$94:$O$104</definedName>
    <definedName name="UnRegThermal_GCG">[44]GCG!$A$26:$O$33</definedName>
    <definedName name="Unregulated">[73]Rel_Proj!$B$88:$P$99</definedName>
    <definedName name="Unregulated_T">[73]Rel_T!$B$88:$H$99</definedName>
    <definedName name="US">'[123]Summary U$'!$D$17</definedName>
    <definedName name="US_Escalation_Can_Dollars">#REF!</definedName>
    <definedName name="Value_of_Day">#REF!</definedName>
    <definedName name="Value_of_Month">#REF!</definedName>
    <definedName name="Value_of_Months_Days_Table">#REF!</definedName>
    <definedName name="VARIANCE">#REF!</definedName>
    <definedName name="Vdate">[35]INPUTS!$E$10</definedName>
    <definedName name="Version_Mode">[42]settings!$C$3</definedName>
    <definedName name="Version_Name">[42]settings!$C$3</definedName>
    <definedName name="Vessel_Coverage_Percentage_2013">'[48]Vessel and Rail Coverage'!$BZ$11:$CJ$18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BMIN">#REF!</definedName>
    <definedName name="WeightedIndicesDCM">[50]WeightedIndices!$W$2:$AC$112</definedName>
    <definedName name="WeightedIndicesILW">[50]WeightedIndices!$AM$2:$AN$112</definedName>
    <definedName name="WeightedIndicesLLW">[50]WeightedIndices!$AO$2:$AP$112</definedName>
    <definedName name="WeightedIndicesUFD">[50]WeightedIndices!$AK$2:$AL$112</definedName>
    <definedName name="WeightedIndicesUFS">[50]WeightedIndices!$AD$2:$AJ$112</definedName>
    <definedName name="WID">#REF!</definedName>
    <definedName name="WINDOW">'[13]Bal-sum'!$H$4</definedName>
    <definedName name="wp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test." hidden="1">{#N/A,#N/A,FALSE,"Div lists (adjust)"}</definedName>
    <definedName name="wrn1.test" hidden="1">{#N/A,#N/A,FALSE,"Div lists (adjust)"}</definedName>
    <definedName name="wrn1.test1" hidden="1">{#N/A,#N/A,FALSE,"Div lists (adjust)"}</definedName>
    <definedName name="WV_StartYear">#REF!</definedName>
    <definedName name="x">[124]Lakeview!#REF!</definedName>
    <definedName name="xx">#N/A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y">[124]Lakeview!#REF!</definedName>
    <definedName name="YE_AIR_Target">'[47]Input Data'!$C$20</definedName>
    <definedName name="YE_Budget_AB_Spills">'[70]Input Data'!$I$157</definedName>
    <definedName name="YE_Budget_Availability">'[47]Input Data'!$E$78</definedName>
    <definedName name="YE_Budget_C_Spills">'[70]Input Data'!$E$157</definedName>
    <definedName name="YE_Development_Capital_Budget">'[47]Input Data'!$F$143</definedName>
    <definedName name="YE_Hydro_Budget_TWh">'[47]Input Data'!$F$57</definedName>
    <definedName name="YE_Hydro_Staff_Budget">'[118]Input Data'!$C$176</definedName>
    <definedName name="YE_Operational_Capital_Budget">'[47]Input Data'!$K$143</definedName>
    <definedName name="YE_Staff_Budget">'[47]Input Data'!$E$176</definedName>
    <definedName name="YE_Thermal_Budget_TWh">'[47]Input Data'!$K$57</definedName>
    <definedName name="YE_Thermal_OMA_Budegt">'[118]Input Data'!$K$98</definedName>
    <definedName name="YE_Thermal_Staff_Budget">'[118]Input Data'!$D$176</definedName>
    <definedName name="YE_Total_OMA_Budget">'[47]Input Data'!$F$98</definedName>
    <definedName name="YE_Total_Operational_OMA_Budget">'[47]Input Data'!$F$113</definedName>
    <definedName name="year">[35]Sumproduct!$B$7:$B$76</definedName>
    <definedName name="YEAR2009">#REF!</definedName>
    <definedName name="YEdate">[35]INPUTS!$E$13</definedName>
    <definedName name="YEtitle">[35]INPUTS!$E$14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SUM">#REF!</definedName>
    <definedName name="YTD_A_Actuals">'[70]Input Data'!$J$158</definedName>
    <definedName name="YTD_ActAncillaryByStation">[96]Ancillary2008!$C$269:$N$294</definedName>
    <definedName name="YTD_Actual_LY">[97]Actual_LY!$Y$1:$AJ$93</definedName>
    <definedName name="YTD_AGC">#REF!</definedName>
    <definedName name="YTD_AGC_Actual">[96]Ancillary2008!$C$143:$N$169</definedName>
    <definedName name="YTD_AGC_Budget">#REF!</definedName>
    <definedName name="YTD_AncillaryByType_Actual">#REF!</definedName>
    <definedName name="YTD_AncRev">[96]Ancillary2008!$C$307:$N$312</definedName>
    <definedName name="YTD_AncRev_Bud">#REF!</definedName>
    <definedName name="YTD_AncRev_Bud_Detail">[7]AncRev_Bud_Detail!$B$309:$M$314</definedName>
    <definedName name="YTD_AQEW">#REF!</definedName>
    <definedName name="YTD_B_Actuals">'[70]Input Data'!$J$159</definedName>
    <definedName name="YTD_BlackStart_Actual">[96]Ancillary2008!$C$199:$N$223</definedName>
    <definedName name="YTD_BlackStart_Budget">#REF!</definedName>
    <definedName name="YTD_BP">[125]OEFC_BP2012!$AF$4:$AQ$68</definedName>
    <definedName name="YTD_BS">#REF!</definedName>
    <definedName name="YTD_Budget_GenCostDetail">[44]GenCostBudDetail!$A$25:$R$36</definedName>
    <definedName name="YTD_CNP_Bud">#REF!</definedName>
    <definedName name="YTD_Costs">[126]YTD_Actual!$R$2:$AC$66</definedName>
    <definedName name="YTD_Efficiency_GWH">'[70]Input Data'!$C$196</definedName>
    <definedName name="YTD_GenCost_Bud">#REF!</definedName>
    <definedName name="YTD_HESA">[44]HESA!$Q$1:$AC$8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[46]OPGET_IC!$G$10:$G$99</definedName>
    <definedName name="YTD_OPGET_Market_B">[46]OPGET_IC!$E$10:$E$99</definedName>
    <definedName name="YTD_OPGET_Market_S">[46]OPGET_IC!$D$10:$D$99</definedName>
    <definedName name="YTD_OPGET_Purchases">[46]OPGET_IC!$L$10:$L$99</definedName>
    <definedName name="YTD_OPGET_Sales">[46]OPGET_IC!$K$10:$K$99</definedName>
    <definedName name="YTD_OR">#REF!</definedName>
    <definedName name="YTD_OR_Actual">[96]Ancillary2008!$C$29:$N$52</definedName>
    <definedName name="YTD_OR_Budget">#REF!</definedName>
    <definedName name="YTD_ReactivePower_Actual">[96]Ancillary2008!$C$85:$N$111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'[32]YTD Thermal Fleet EFOR'!$AV$48</definedName>
    <definedName name="YTD_Rev_Budget">#REF!</definedName>
    <definedName name="YTD_RMR_Actual">[96]Ancillary2008!$C$233:$N$236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RebateRecovery">'[122]ONPA Rebate'!$B$18:$M$21</definedName>
    <definedName name="z" hidden="1">#REF!</definedName>
    <definedName name="z_CIO_Group">[127]LISTS!$K$2:$K$8</definedName>
    <definedName name="z_Classif">[127]LISTS!$N$2:$N$3</definedName>
    <definedName name="z_G_L_Account_in_SAP">[127]LISTS!$C$3:$C$4</definedName>
    <definedName name="z_Labour_Cat">[127]LISTS!$M$2:$M$4</definedName>
    <definedName name="z_PO_Type">[127]LISTS!$B$2:$B$3</definedName>
    <definedName name="z_Project">[127]LISTS!$L$2:$L$84</definedName>
    <definedName name="z_PSA_Status">[127]LISTS!$O$2:$O$4</definedName>
    <definedName name="z_Supervisor">[127]LISTS!$J$2:$J$33</definedName>
    <definedName name="z_Vendor">[127]LISTS!$H$2:$H$3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5802" uniqueCount="19">
  <si>
    <t>Reason PGS Pump Was Not Running During SBG Hours</t>
  </si>
  <si>
    <t>Physical Limitations</t>
  </si>
  <si>
    <t>Safety, Equipment, Applicable Laws</t>
  </si>
  <si>
    <t>Date</t>
  </si>
  <si>
    <t>HE</t>
  </si>
  <si>
    <t>PGS Pump Operation (MW)</t>
  </si>
  <si>
    <t>PGS Generation (MW)</t>
  </si>
  <si>
    <t>SBG Spill in SBGVA (MW)</t>
  </si>
  <si>
    <t>Not Provided</t>
  </si>
  <si>
    <t>PGS Outage</t>
  </si>
  <si>
    <t>Storage Limit</t>
  </si>
  <si>
    <t>Un-economic Operation</t>
  </si>
  <si>
    <t>Downstream Elevation</t>
  </si>
  <si>
    <t>Crossover</t>
  </si>
  <si>
    <t>Other</t>
  </si>
  <si>
    <t>N</t>
  </si>
  <si>
    <t>Y</t>
  </si>
  <si>
    <t/>
  </si>
  <si>
    <t>Filed: 2026-04-22, EB-2025-0297, Exhibit L-E1-ED-010, Attachmen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medium">
        <color theme="0" tint="-0.499984740745262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medium">
        <color theme="0" tint="-0.499984740745262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medium">
        <color theme="0" tint="-0.499984740745262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0" borderId="1" xfId="0" applyFont="1" applyBorder="1" applyAlignment="1">
      <alignment horizontal="center" wrapText="1"/>
    </xf>
    <xf numFmtId="0" fontId="0" fillId="0" borderId="0" xfId="0" applyAlignment="1">
      <alignment vertical="center"/>
    </xf>
    <xf numFmtId="14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4" fontId="0" fillId="0" borderId="2" xfId="0" applyNumberForma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1" fontId="0" fillId="0" borderId="2" xfId="0" applyNumberFormat="1" applyBorder="1" applyAlignment="1">
      <alignment horizontal="center" vertical="center"/>
    </xf>
    <xf numFmtId="0" fontId="0" fillId="0" borderId="2" xfId="0" applyBorder="1" applyAlignment="1">
      <alignment vertical="center"/>
    </xf>
    <xf numFmtId="14" fontId="1" fillId="0" borderId="3" xfId="0" applyNumberFormat="1" applyFont="1" applyBorder="1" applyAlignment="1">
      <alignment horizontal="center" vertical="center"/>
    </xf>
    <xf numFmtId="14" fontId="1" fillId="0" borderId="4" xfId="0" applyNumberFormat="1" applyFont="1" applyBorder="1" applyAlignment="1">
      <alignment horizontal="center" vertical="center"/>
    </xf>
    <xf numFmtId="14" fontId="1" fillId="0" borderId="5" xfId="0" applyNumberFormat="1" applyFont="1" applyBorder="1" applyAlignment="1">
      <alignment horizontal="center"/>
    </xf>
    <xf numFmtId="0" fontId="1" fillId="0" borderId="3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/>
    </xf>
    <xf numFmtId="0" fontId="2" fillId="0" borderId="3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wrapText="1"/>
    </xf>
    <xf numFmtId="0" fontId="1" fillId="0" borderId="6" xfId="0" applyFont="1" applyBorder="1" applyAlignment="1">
      <alignment horizontal="center" wrapText="1"/>
    </xf>
    <xf numFmtId="14" fontId="0" fillId="0" borderId="5" xfId="0" applyNumberForma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1" fontId="0" fillId="0" borderId="5" xfId="0" applyNumberFormat="1" applyBorder="1" applyAlignment="1">
      <alignment horizontal="center" vertical="center"/>
    </xf>
    <xf numFmtId="0" fontId="0" fillId="0" borderId="5" xfId="0" applyBorder="1" applyAlignment="1">
      <alignment vertical="center"/>
    </xf>
    <xf numFmtId="14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1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vertical="center"/>
    </xf>
    <xf numFmtId="0" fontId="0" fillId="0" borderId="10" xfId="0" applyBorder="1" applyAlignment="1">
      <alignment vertical="center"/>
    </xf>
    <xf numFmtId="1" fontId="0" fillId="0" borderId="12" xfId="0" applyNumberFormat="1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1" fillId="0" borderId="2" xfId="0" applyFont="1" applyBorder="1" applyAlignment="1">
      <alignment horizontal="center" wrapText="1"/>
    </xf>
    <xf numFmtId="0" fontId="0" fillId="0" borderId="4" xfId="0" applyBorder="1" applyAlignment="1">
      <alignment horizontal="center" vertical="center"/>
    </xf>
    <xf numFmtId="0" fontId="3" fillId="0" borderId="5" xfId="0" applyFont="1" applyBorder="1" applyAlignment="1">
      <alignment horizont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0" fillId="0" borderId="0" xfId="0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1B2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2003%20requirements\BP%20R6\Temp\Fossil%20Fuel%20Consumption-Deliveries-Inventories%20-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Coal%20requirements%202002%20-%202007\P7%20Sept%2011\Initial%20Workboo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\REVENUE\Consolidated%20Rpt\Month%20End\200909_MnthEnd_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2000%20EP%20Budget\2000%20Budget%20Template%20-%20EP%20Support.dec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63HVQVQU\Financial%20Settlement%20Info\Data_201104_Lam_Nan_EM_Contro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ortfolio%20Tracking\2008\04-Apr\Standard%20Reports\aCPorT\Data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Archive%20Compare\PBC%20Compare\ZN_Jan_05_Sch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Fossil%20PI\Performance%20Assessment\Budget\2001\2001%20PAP\Fossil%20PI\Performance%20Assessment\Budget\2000\EP%20Submission\2000%20Budget%20Template%20(Working%20Cop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V126PXXU\0715%20Submission%20Consolidated_W03%20Updated%20Rates%20(2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2003_ProprietarySpot\Apr8\BP\EC_2003\Presentation\Monthly_Summary_20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85004\Local%20Settings\Temporary%20Internet%20Files\OLK78\D_Capital%20Proj_Tables_Nuclear_August%2028%202007_V5%20DZ-G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322000$\G\My%20Documents\CIO%20Project%20Services\Projects%20-%202008\2008%20Portfolio\2008%20Nuclear%20Porfolio%205%20Year%20Plan%20-%20April%2008%20-%20V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11_MnthEnd_Accrual_r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CIO-NHSS%20Common_Projects\aCPorT\PGM%20Ian%20Roberts\SD%20PGM%20Consolidated%20Ian%20Robert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%20-%20CIO\aCPorT\Reports%20-%20SD\CIO%20Consolidat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REG%20FINANCE%20-%20Plng%20&amp;%20Rptg\D&amp;V%20Accounts\NUC-400%20Bruce%20Lease%20Net%20Rev\Month%20End\2014\BEDV-v6%2004%20-%20Production%20Version%20September%20201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3%20NWMD\CCL%20Report\ARO%20Adjustment\npm2012_FRP_USGAAP_Jul%202012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0OPG_YTDQTR4_Final%20Revenu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4W19LPGS\StationDetail_BP2013R2_BP2013R2_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May%20Actuals%20v.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June%20Actuals_v2-PM%20lookup%20chang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3%20March\Key%20Results\Performance%20At%20A%20Glance%20-%20March%20Hydro%20Therm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Supply%20Chain%20Staff%20List%20Dec%204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Documents%20and%20Settings\487900\Local%20Settings\Temporary%20Internet%20Files\OLK4AD\Base%20case\Fuelex\Fuelex%20BP%20Ja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OPG%20-%20CIO\Business%20Plan%202007%20-%202011\Projects\Project%20list%202007_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VENUE\Consolidated%20Rpt\Month%20End\200703_MnthEnd_Accr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2_MnthEnd_Accr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C\Business%20Plan\BusPlan_TOPS_Original\Summary_Public8_99092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2003%20requirements\BP%20R6\Temp\Fossil%20Fuel%20Consumption-Deliveries-Inventories%20-%20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STATION%20ALLOCATION\Station%20Allocation_Corp\04%20April\TMT%20April%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OEFC_Reconciliation\OEFC_2012\Jan\01_2012_OEFC_BUDGETtoACTUAL_Reconciliation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4\Master%20CIO%20Contractor%20Report%20-%20Fiscal%20Month%20End%20September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Base%20case\Fuelex\Fuelex%20BP%20J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Coal%20%20Req'ts\Business%20Plan\Coal%20requirements%202002%20-%202007\P7%20Sept%2011\Initial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A81U456E\OPGET%20Input%20to%20BP%202012%20Template%20E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Fuel%20and%20Emissions\2004\_Business%20Plans\BUSINESS%20PLAN\Fuelex\Fuelex%20BP%20Oct%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Energy%20Projections\2006\November%2005%20Outlook\Fuelex\Fuelex%20BP%20Ma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PROD-PLAN-DEPT\Coal%20%20Req'ts\Business%20Plan\Coal%20requirements%202002%20-%202007\P7%20Sept%2011\Initial%20Workbo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Fuelex\Fuelex%20BP%20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Coal%20requirements%202002%20-%202007\P7%20Sept%2011\Initial%20Workboo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360493\Local%20Settings\Temporary%20Internet%20Files\OLK8CA\Fuelex\Fuelex%20BP%20Ma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Energy%20Projections\2006\November%2005%20Outlook\Fuelex\Fuelex%20BP%20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4\208631$\PROD-PLAN-DEPT\Coal%20%20Req'ts\Business%20Plan\Coal%20requirements%202002%20-%202007\P7%20Sept%2011\Initial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OPG\Liability%20Management\@Life%20Cycle%20Cost%20Estimating\2011\04%20System%20Plan%20Files\SP%20for%20FPS-2012%20ONFA(Scen%20A-Rev)-2010-07-23-%20R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AR_NUG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E_19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ld%20computer\LenjoseJ\windows\TEMP\BB98-4FINALFeb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12_MnthEnd_Accrual%20_R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BUS_SUPPORT\1999%20Performance%20Reporting\1999%20Fossil%20Consolidated%20Template%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from%20Amon\Daily%20Report\ME_Accrual\200701_MnthEnd_Accrual_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487900\Local%20Settings\Temporary%20Internet%20Files\OLK4AD\Base%20case\Fuelex\Fuelex%20BP%20J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729_RM&amp;P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ONREP97\PR_P_N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EP%20Support\Fossil\NOBA%20Declarations\Fleet%20EFOR(OP)\2010%20Thermal%20Fleet%20Calculation\Thermal%20Fleet%20EFOR(OP)%20(December%202010%20B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Application%20-%20Corporate%20Panel\EVIDENCE%20-%20MAR%2014%20UPDATED%20SCHEDULES\Exhibit%20J\J_Subsidiary%20Data%20Table_Mar%2014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tafsr04\_Advisory\Documents%20and%20Settings\agadia\Local%20Settings\Temporary%20Internet%20Files\OLK3A\Nuclear%20Templates%20Recevied%20(Aug%2022%2010am)\Pickering%20A\PA_Cost%20Opp_RC138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D-PLAN-DEPT\Coal%20%20Req'ts\Business%20Plan\2003%20requirements\BP%20R6\Temp\Fossil%20Fuel%20Consumption-Deliveries-Inventories%20-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03_MnthEnd_Accrual_wip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Control%20&amp;%20Reporting\Journal%20Entries\201305_04_IMO_Actual_Jour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2013%20Files\2013%20Business%20Planning\September%20Outlook\Submissions\HTO%20BP%20Master%20File%20-%202013-2015%20(Sept%201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CB\2002-6%20Business%20Plan\Utensil_2002_VTestJune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Income%20Tax\Business%20Plan\2006\OCMT\Nuclear%20Depn%20Forecast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2350\Ontario%20Power%20Generation\OEB%20SBG%20Reporting%20-%2002.%20PGS%20RRR\2021\PGS%20RRR_2021%20working%20file%20for%20templat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ML\208275$\opg\EP%20Support\Fossil\Business%20Plan\2011%20Business%20Plan\Submissions\Programming%20Services%20&amp;%20Support%20Submission\July%205,%202010\Performance%20&amp;%20Testing%20Template%20(July%205,%202010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EP_BP2000\Submissions\Electricity%20Production_B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CB\Financial%20Forecasts\2002%20Reporting%20Base\OPGOperatingBud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OEFC\Invoicing\03%20March\Revenue%20Analysis_201203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Program&amp;Plan\William\RA99\Budget\BUDENG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DO\767732$\G\Revenue\Consolidated%20Rpt\Month%20End\201002_MnthEnd_Accrual_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6%20June\Key%20Results\Performance%20At%20A%20Glance%20-%20Hydro%20Thermal%20Jun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BP2011R1\Presentation\FromOthers\Fuelex%20BP%202009%20(Nov13)%20R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-Thermal%20Operations\Business%20Plans\2013%20Business%20Plan\HT%20Project%20Execution\July%2031%20Submission\BP-2013-5%20HYDRO%20Projects%20HTO%20Project%20Execution%20v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2008%20BP-Budget\F_Operating%20Costs_Resource%20Tables_Nuclear_Mar%2014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0%20NWMD\Reports\NWMD%20Report\Number%20Inputs%20Backup\A2%20npmv1.29_2007_nwmd2010_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33286\Local%20Settings\Temporary%20Internet%20Files\OLK38\AGC%20model%20output%20-%20final%20jan26,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431\DNNP%20LUE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i31824\Local%20Settings\Temporary%20Internet%20Files\OLK46\Final%20Target%20Cost%20Estimate%20-%20Detailed%20Cost%20FlowR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MVGTYIL3\2012%20Hydro%20AIP%20Scorecards%20-Draft%20Dec%2010,%202010%20vers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forecast\1998\Mar98\RIV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TEMP\ALLEPHO%20Ntk%20Lnx%20All%20HBU%20ONLY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WMD\2005%20Model%20Scenarios\npmv1.27_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11\Dec\JE%20BookQ4_%202011%20SRED%20ITCs%20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RU\219211$\Regulatory%20Assets-Liabilities\Reg%20Asst-Liab%20balance\2011\IFRS\June%202011\Jan-June%20GAAP%20Transaction%20-%20Regulatory%20IS%20GL%20Acct%20Displa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Income%20Tax\Rate%20Regulation\Minor%20fixed%20assets%20Dec%2031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KB9PJ7V7\Lower%20Mattagami%20Fixed%20Assets%20transferred%20to%20LME%20-%20March%201%202011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%20Fiscal%20Year\HDEV\Capital%20Projects\Exec%200007%20Niagara%20Tunnel\2010\Cost%20reports\06_June10%20COST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liutiger$\G\a_LiabilityMgmt\PVModel\DCM%20Cash%20Flows%20-%20PB%20Refurb%20ONFA%20With%20P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Performance%20Reporting\march%20safety%20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merLe\AppData\Local\Microsoft\Windows\Temporary%20Internet%20Files\Content.Outlook\LQA81JJZ\2010%20Tariff%20Schedules\EB-2010-0226_middlesexpowerdistributioncorp-Dutt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Pickering%20B\PB_Cost%20Opp_RC1390%20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SG%20Energy%20Markets%20data%20vs%20Syg-Commitment%20data%20-%20NovDecJanFebMa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IE\Content.Outlook\M2K1P22I\RR%20358%20-%20CIP%20Continuity%20Schedule%20%20Summary%20by%20BU%20-%20Mar%202014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NPT\NPT_Cost%20Opp_RC1076_R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7_O%20N%20F%20A\Implementation\Pmt%20Cert\Final\Projected%20Seg%20Fund%20Balance%20Jul%2024%20ONF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Ancillary\Revenue%20Analysis_2008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Reporting-Hydro\2011%20Monthly%20Reporting%20-%20Hydro\03%20March\Key%20Results\Hydro%20Performance%20At%20A%20Glance%20-%20March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D8E\Revenue%20Analysis_2007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&amp;ILW%20Deep%20Repository%20(PMMM%20Study)\Cost%20Estimate\Final%20Est%20Report\L&amp;ILW%20WBS%20Rev%20Q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INT\Monthly%20Reports\2007\12%20December\2007%2012%20RELIABILITY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%20Compare\PBC%20Compare\ZN_July_06_Sch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3_MnthEnd_Accrua_w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Monthly%20Report\Revenue%20Analysis_2009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201312_MnthEnd_Accrual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\Consolidated%20Rpt\Month%20End\200302_MnthEnd_Accrual%20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AA\AM\FA_TAX\2004\Dec\Tax%20Report%20Continuity%20Schedul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s\Business%20Plan%202012%20to%202016\Submissions\Hydro%20BP%20Master%20File%20-%202012-2014%20Board%20ver%20with%20Saunders%20changes%20R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2013%20Files\2013%20Business%20Planning\September%20Outlook\Submissions\BP%202013%20HYDRO%20MASTER%20Project%20Listing%20FINA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-PLAN-DEPT\Fuel%20and%20Emissions\2008\Business%20Plan\BP2009\BP09R1\Fuelex%20BP%202009%20(Sep1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EM\EM_Cost%20Opp_RC18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ater%20Resources%20GRC_WCV\GRC%20&amp;%20Water%20Rentals\2018\SBG%20Forecasts\StationDetail_BP2018MonthlyUpdate_2018_Feb_Issue%20-%20PRELIMINARY%20(Jan%2029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Rate%20Regulation\Regulated%20Rates%20-%20Rate%20Finalization%20incl%20Apr%20vs%20Dec%20comparison%20w%20Nov_08%20calcn_r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1127_RMPL_mnthl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630_RM&amp;PL_MnthE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PG\Liability%20Management\Z_OPGBusinessPlanningGr\2016-2054%20BP\January_18_2016\npm2015_FRP_USGAAP_ARO_3.21%25_Dec2015_ScnC_final_2015_Book_Bal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2002-6%20Business%20Plan\Utensil_2002_VTestJune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11_MnthEnd_Accrual_r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Support\Business%20Plans\Business%20Plan%202012%20to%202016\Submissions\DRAFT%20Hydro%20BP%20Master%20File%20-%202012-2016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EMP\working%20spreadsheet\20020513_T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8677\Local%20Settings\Temporary%20Internet%20Files\Content.Outlook\RN6EJSVN\FINANCE%20-%20HYDRO\2009%20Fiscal%20Year\CIP%20Reconciliation\06%20Jun%202009%20CIP%20Continuity%20-%20HYDRO_R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85004\AppData\Local\Microsoft\Windows\Temporary%20Internet%20Files\Content.Outlook\RC2WYKOQ\ROE%20Calculation%20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MAR\March2012%20Full%20Analysi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LACE\2007ONFA\2007%20ONFA%20Models\npmv1.29_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9\Main%20Folder\IVA_Ancillary%20April%20Onward_08%20with%20monthly%20change%20and%20-%20OEB%20Interest%20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3F\2007\Revenue%20Analysis_2007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E\BP_Gross%20sales%20margin%20allocations_2007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heimlich\My%20Documents\Project%20Controls\Cost%20Estimate%20Update\Safeguards\Safeguards%20D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"/>
      <sheetName val="Journal_Gen_Rounded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 1"/>
      <sheetName val="Correction_Jrl  2"/>
      <sheetName val="Correction_Jrl 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TRO Cost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Trading BP_Monthly"/>
      <sheetName val="BP_Prod"/>
      <sheetName val="AncRev_GenCost_Budget"/>
      <sheetName val="BP_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6">
          <cell r="A6">
            <v>5020000000</v>
          </cell>
          <cell r="B6" t="str">
            <v>OPGT000000</v>
          </cell>
          <cell r="C6" t="str">
            <v>Interconnect Forward Sales</v>
          </cell>
          <cell r="D6">
            <v>-163.25</v>
          </cell>
          <cell r="E6">
            <v>-211.87</v>
          </cell>
          <cell r="F6">
            <v>-48.620000000000005</v>
          </cell>
          <cell r="I6">
            <v>0</v>
          </cell>
          <cell r="J6">
            <v>-30145.95</v>
          </cell>
        </row>
        <row r="7">
          <cell r="A7">
            <v>5020100000</v>
          </cell>
          <cell r="B7" t="str">
            <v>OPGT000000</v>
          </cell>
          <cell r="C7" t="str">
            <v>Energy Intertie Scheduled Injections</v>
          </cell>
          <cell r="D7">
            <v>0</v>
          </cell>
          <cell r="E7">
            <v>0</v>
          </cell>
          <cell r="F7">
            <v>0</v>
          </cell>
          <cell r="I7">
            <v>0</v>
          </cell>
        </row>
        <row r="8">
          <cell r="A8">
            <v>5020200000</v>
          </cell>
          <cell r="B8" t="str">
            <v>OPGT000000</v>
          </cell>
          <cell r="C8" t="str">
            <v>ISO Market Outside Ontario</v>
          </cell>
          <cell r="D8">
            <v>-30520.91</v>
          </cell>
          <cell r="E8">
            <v>-29934.080000000002</v>
          </cell>
          <cell r="F8">
            <v>586.82999999999811</v>
          </cell>
          <cell r="H8">
            <v>0</v>
          </cell>
          <cell r="I8">
            <v>0</v>
          </cell>
        </row>
        <row r="9">
          <cell r="A9">
            <v>5022000000</v>
          </cell>
          <cell r="B9" t="str">
            <v>OPGT000000</v>
          </cell>
          <cell r="C9" t="str">
            <v>Swap Sales - Interconnect</v>
          </cell>
          <cell r="D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</row>
        <row r="10">
          <cell r="A10">
            <v>5035000000</v>
          </cell>
          <cell r="B10" t="str">
            <v>OPGT000000</v>
          </cell>
          <cell r="C10" t="str">
            <v>NT TCC Contracts</v>
          </cell>
          <cell r="D10">
            <v>0</v>
          </cell>
          <cell r="E10">
            <v>0</v>
          </cell>
          <cell r="F10">
            <v>0</v>
          </cell>
          <cell r="I10">
            <v>0</v>
          </cell>
        </row>
        <row r="11">
          <cell r="A11">
            <v>5037000000</v>
          </cell>
          <cell r="B11" t="str">
            <v>OPGT000000</v>
          </cell>
          <cell r="C11" t="str">
            <v>Other Interconnect Trading Activity</v>
          </cell>
          <cell r="D11">
            <v>0</v>
          </cell>
          <cell r="E11">
            <v>0</v>
          </cell>
          <cell r="F11">
            <v>0</v>
          </cell>
          <cell r="I11">
            <v>0</v>
          </cell>
        </row>
        <row r="12">
          <cell r="A12">
            <v>5050000000</v>
          </cell>
          <cell r="B12" t="str">
            <v>OPGT000000</v>
          </cell>
          <cell r="C12" t="str">
            <v>MtM of Interconnect Transactions</v>
          </cell>
          <cell r="D12">
            <v>0</v>
          </cell>
          <cell r="E12">
            <v>0</v>
          </cell>
          <cell r="F12">
            <v>0</v>
          </cell>
          <cell r="I12">
            <v>0</v>
          </cell>
          <cell r="J12">
            <v>0</v>
          </cell>
        </row>
        <row r="13">
          <cell r="A13">
            <v>5040100000</v>
          </cell>
          <cell r="B13" t="str">
            <v>OPGT000000</v>
          </cell>
          <cell r="C13" t="str">
            <v>Trading Rev. for non-hedging Contra Acct.</v>
          </cell>
          <cell r="D13">
            <v>0</v>
          </cell>
          <cell r="E13">
            <v>0</v>
          </cell>
          <cell r="F13">
            <v>0</v>
          </cell>
          <cell r="I13">
            <v>0</v>
          </cell>
        </row>
        <row r="14">
          <cell r="A14">
            <v>5055500000</v>
          </cell>
          <cell r="B14" t="str">
            <v>OPGT000000</v>
          </cell>
          <cell r="C14" t="str">
            <v>Foreign Exchange MtM - Sales</v>
          </cell>
          <cell r="D14">
            <v>0</v>
          </cell>
          <cell r="E14">
            <v>0</v>
          </cell>
          <cell r="F14">
            <v>0</v>
          </cell>
          <cell r="I14">
            <v>0</v>
          </cell>
        </row>
        <row r="15">
          <cell r="A15">
            <v>5075500000</v>
          </cell>
          <cell r="B15" t="str">
            <v>OPGT000000</v>
          </cell>
          <cell r="C15" t="str">
            <v>Foreign Exchange MtM - Purchases</v>
          </cell>
          <cell r="D15">
            <v>0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5062200000</v>
          </cell>
          <cell r="B16" t="str">
            <v>OPGT000000</v>
          </cell>
          <cell r="C16" t="str">
            <v>Liquidity Reserve Charge - Interconnect</v>
          </cell>
          <cell r="D16">
            <v>0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5025000000</v>
          </cell>
          <cell r="B17" t="str">
            <v>OPGT000000</v>
          </cell>
          <cell r="C17" t="str">
            <v>Foreign Exchange - Sales</v>
          </cell>
          <cell r="D17">
            <v>0</v>
          </cell>
          <cell r="E17">
            <v>0</v>
          </cell>
          <cell r="F17">
            <v>0</v>
          </cell>
          <cell r="I17">
            <v>0</v>
          </cell>
          <cell r="J17">
            <v>0</v>
          </cell>
        </row>
        <row r="18">
          <cell r="C18" t="str">
            <v>Interconnect</v>
          </cell>
          <cell r="D18">
            <v>-30684.16</v>
          </cell>
          <cell r="E18">
            <v>-30145.95</v>
          </cell>
        </row>
        <row r="20">
          <cell r="A20">
            <v>6020200000</v>
          </cell>
          <cell r="B20" t="str">
            <v>OPGT000000</v>
          </cell>
          <cell r="C20" t="str">
            <v>I/C ISO market purchases</v>
          </cell>
          <cell r="D20">
            <v>33593.39</v>
          </cell>
          <cell r="E20">
            <v>6379.08</v>
          </cell>
          <cell r="F20">
            <v>-27214.309999999998</v>
          </cell>
          <cell r="H20">
            <v>0</v>
          </cell>
          <cell r="I20">
            <v>0</v>
          </cell>
          <cell r="J20">
            <v>8091.7800000000016</v>
          </cell>
        </row>
        <row r="21">
          <cell r="A21">
            <v>6020400000</v>
          </cell>
          <cell r="B21" t="str">
            <v>OPGT000000</v>
          </cell>
          <cell r="C21" t="str">
            <v>I/C Purchases</v>
          </cell>
          <cell r="D21">
            <v>291.3</v>
          </cell>
          <cell r="E21">
            <v>1.0000000002037268E-2</v>
          </cell>
          <cell r="F21">
            <v>-291.28999999999797</v>
          </cell>
          <cell r="I21">
            <v>0</v>
          </cell>
        </row>
        <row r="22">
          <cell r="A22">
            <v>6022000000</v>
          </cell>
          <cell r="B22" t="str">
            <v>OPGT000000</v>
          </cell>
          <cell r="C22" t="str">
            <v>I/C Swap purchas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A23">
            <v>6024000000</v>
          </cell>
          <cell r="B23" t="str">
            <v>OPGT000000</v>
          </cell>
          <cell r="C23" t="str">
            <v>I/C transmission charges</v>
          </cell>
          <cell r="D23">
            <v>1559.86</v>
          </cell>
          <cell r="E23">
            <v>1092.58</v>
          </cell>
          <cell r="F23">
            <v>-467.28</v>
          </cell>
          <cell r="H23">
            <v>0</v>
          </cell>
          <cell r="I23">
            <v>0</v>
          </cell>
        </row>
        <row r="24">
          <cell r="A24">
            <v>6024400000</v>
          </cell>
          <cell r="B24" t="str">
            <v>OPGT000000</v>
          </cell>
          <cell r="C24" t="str">
            <v>I/C Ancillary Costs</v>
          </cell>
          <cell r="D24">
            <v>620.11</v>
          </cell>
          <cell r="E24">
            <v>620.11</v>
          </cell>
          <cell r="F24">
            <v>0</v>
          </cell>
          <cell r="I24">
            <v>0</v>
          </cell>
        </row>
        <row r="25">
          <cell r="A25">
            <v>6037000000</v>
          </cell>
          <cell r="B25" t="str">
            <v>OPGT000000</v>
          </cell>
          <cell r="C25" t="str">
            <v>I/C Other trading activities - purchases</v>
          </cell>
          <cell r="D25">
            <v>0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6038000000</v>
          </cell>
          <cell r="B26" t="str">
            <v>OPGT000000</v>
          </cell>
          <cell r="C26" t="str">
            <v>I/C Misc. Expense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6024200000</v>
          </cell>
          <cell r="B27" t="str">
            <v>OPGT000000</v>
          </cell>
          <cell r="C27" t="str">
            <v>I/C Uplift charges</v>
          </cell>
          <cell r="D27">
            <v>0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6020600000</v>
          </cell>
          <cell r="B28" t="str">
            <v>OPGT000000</v>
          </cell>
          <cell r="C28" t="str">
            <v>I/C Schedule withdrawals from intertie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6025000000</v>
          </cell>
          <cell r="B29" t="str">
            <v>OPGT000000</v>
          </cell>
          <cell r="C29" t="str">
            <v>Foreign Exchange - Purchases</v>
          </cell>
          <cell r="D29">
            <v>0</v>
          </cell>
          <cell r="E29">
            <v>0</v>
          </cell>
          <cell r="F29">
            <v>0</v>
          </cell>
          <cell r="I29">
            <v>0</v>
          </cell>
          <cell r="J29">
            <v>0</v>
          </cell>
        </row>
        <row r="30">
          <cell r="D30">
            <v>36064.660000000003</v>
          </cell>
          <cell r="E30">
            <v>8091.7800000000016</v>
          </cell>
          <cell r="J30">
            <v>-22054.17</v>
          </cell>
          <cell r="K30">
            <v>0</v>
          </cell>
        </row>
        <row r="32">
          <cell r="A32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5020200000</v>
          </cell>
          <cell r="B33" t="str">
            <v>INTC000000</v>
          </cell>
          <cell r="C33" t="str">
            <v>Swap Sales - Interconnect</v>
          </cell>
          <cell r="D33">
            <v>-44.54</v>
          </cell>
          <cell r="E33">
            <v>0</v>
          </cell>
          <cell r="H33">
            <v>0</v>
          </cell>
          <cell r="I33">
            <v>0</v>
          </cell>
        </row>
        <row r="34">
          <cell r="A34">
            <v>6020200000</v>
          </cell>
          <cell r="B34" t="str">
            <v>INTC000000</v>
          </cell>
          <cell r="C34" t="str">
            <v>I/C ISO market purchases</v>
          </cell>
          <cell r="D34">
            <v>0</v>
          </cell>
          <cell r="E34">
            <v>0</v>
          </cell>
          <cell r="H34">
            <v>0</v>
          </cell>
          <cell r="I34">
            <v>0</v>
          </cell>
          <cell r="J34">
            <v>27091.17</v>
          </cell>
        </row>
        <row r="35">
          <cell r="A35" t="str">
            <v>6020400000</v>
          </cell>
          <cell r="B35" t="str">
            <v>INTC000000</v>
          </cell>
          <cell r="C35" t="str">
            <v>I/C Purchases</v>
          </cell>
          <cell r="D35">
            <v>0</v>
          </cell>
          <cell r="E35">
            <v>27059.899999999998</v>
          </cell>
        </row>
        <row r="36">
          <cell r="A36" t="str">
            <v>6020600000</v>
          </cell>
          <cell r="B36" t="str">
            <v>INTC000000</v>
          </cell>
          <cell r="C36" t="str">
            <v>I/C Schedule withdrawals from intertie</v>
          </cell>
          <cell r="D36">
            <v>0</v>
          </cell>
          <cell r="E36">
            <v>31.27</v>
          </cell>
          <cell r="H36">
            <v>0</v>
          </cell>
          <cell r="I36">
            <v>0</v>
          </cell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EP Support"/>
      <sheetName val="Admin"/>
      <sheetName val="EP Data Input"/>
      <sheetName val="BI"/>
      <sheetName val="BE"/>
      <sheetName val="Technology"/>
      <sheetName val="Energy"/>
      <sheetName val="Milestones"/>
      <sheetName val="EP Budget Guideline"/>
      <sheetName val="OPGET_Accrual"/>
      <sheetName val="Static Data"/>
      <sheetName val="MPLDec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 &amp; Nan Info - EM Controllers"/>
      <sheetName val="Allocation_budget_actual"/>
      <sheetName val="SAP_Coal_Penalty"/>
      <sheetName val="Sheet1"/>
      <sheetName val="Fuel_Biomass"/>
      <sheetName val="settings"/>
    </sheetNames>
    <sheetDataSet>
      <sheetData sheetId="0" refreshError="1"/>
      <sheetData sheetId="1" refreshError="1"/>
      <sheetData sheetId="2">
        <row r="2">
          <cell r="L2" t="str">
            <v>Period</v>
          </cell>
          <cell r="M2" t="str">
            <v>LTGS</v>
          </cell>
          <cell r="N2" t="str">
            <v>NTGS</v>
          </cell>
        </row>
        <row r="3">
          <cell r="L3">
            <v>1</v>
          </cell>
          <cell r="M3">
            <v>0</v>
          </cell>
          <cell r="N3">
            <v>0</v>
          </cell>
        </row>
        <row r="4">
          <cell r="L4">
            <v>2</v>
          </cell>
          <cell r="M4">
            <v>0</v>
          </cell>
          <cell r="N4">
            <v>817301.98</v>
          </cell>
        </row>
        <row r="5">
          <cell r="L5">
            <v>3</v>
          </cell>
          <cell r="M5">
            <v>0</v>
          </cell>
          <cell r="N5">
            <v>0</v>
          </cell>
        </row>
        <row r="6">
          <cell r="L6">
            <v>4</v>
          </cell>
          <cell r="M6">
            <v>317705.3</v>
          </cell>
          <cell r="N6">
            <v>170605.73</v>
          </cell>
        </row>
        <row r="7">
          <cell r="L7">
            <v>5</v>
          </cell>
          <cell r="M7">
            <v>0</v>
          </cell>
          <cell r="N7">
            <v>0</v>
          </cell>
        </row>
        <row r="8">
          <cell r="L8">
            <v>6</v>
          </cell>
          <cell r="M8">
            <v>0</v>
          </cell>
          <cell r="N8">
            <v>0</v>
          </cell>
        </row>
        <row r="9">
          <cell r="L9">
            <v>7</v>
          </cell>
          <cell r="M9">
            <v>0</v>
          </cell>
          <cell r="N9">
            <v>0</v>
          </cell>
        </row>
        <row r="10">
          <cell r="L10">
            <v>8</v>
          </cell>
          <cell r="M10">
            <v>0</v>
          </cell>
          <cell r="N10">
            <v>0</v>
          </cell>
        </row>
        <row r="11">
          <cell r="L11">
            <v>9</v>
          </cell>
          <cell r="M11">
            <v>0</v>
          </cell>
          <cell r="N11">
            <v>0</v>
          </cell>
        </row>
        <row r="12">
          <cell r="L12">
            <v>10</v>
          </cell>
          <cell r="M12">
            <v>0</v>
          </cell>
          <cell r="N12">
            <v>0</v>
          </cell>
        </row>
        <row r="13">
          <cell r="L13">
            <v>11</v>
          </cell>
          <cell r="M13">
            <v>0</v>
          </cell>
          <cell r="N13">
            <v>0</v>
          </cell>
        </row>
        <row r="14">
          <cell r="L14">
            <v>12</v>
          </cell>
          <cell r="M14">
            <v>0</v>
          </cell>
          <cell r="N14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Reports Log"/>
      <sheetName val="Template"/>
      <sheetName val="Template EX"/>
      <sheetName val="Template EX2"/>
      <sheetName val="Dec 2007"/>
      <sheetName val="Dec 2007 EX"/>
      <sheetName val="Jan 2008"/>
      <sheetName val="Jan 2008 EX"/>
      <sheetName val="Feb 2008"/>
      <sheetName val="Feb 2008 EX"/>
      <sheetName val="Mar 2008"/>
      <sheetName val="Mar 2008 EX"/>
      <sheetName val="Apr 2008"/>
      <sheetName val="Apr 2008 EX"/>
      <sheetName val="Apr 2008 EX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  <sheetName val="SAP_Coal_Penalty"/>
      <sheetName val="ref"/>
      <sheetName val="settings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-24</v>
          </cell>
          <cell r="C3">
            <v>-15636876.841086589</v>
          </cell>
        </row>
        <row r="4">
          <cell r="B4">
            <v>-21</v>
          </cell>
          <cell r="C4">
            <v>-6021514.8689285712</v>
          </cell>
        </row>
        <row r="5">
          <cell r="B5">
            <v>-20</v>
          </cell>
          <cell r="C5">
            <v>1106357.1828571428</v>
          </cell>
        </row>
        <row r="6">
          <cell r="B6">
            <v>-14</v>
          </cell>
          <cell r="C6">
            <v>-1723661.4050307437</v>
          </cell>
        </row>
        <row r="7">
          <cell r="B7">
            <v>-13</v>
          </cell>
          <cell r="C7">
            <v>-17937010.782524139</v>
          </cell>
        </row>
        <row r="8">
          <cell r="B8">
            <v>-12</v>
          </cell>
          <cell r="C8">
            <v>4945233.7208574759</v>
          </cell>
        </row>
        <row r="9">
          <cell r="B9">
            <v>-11</v>
          </cell>
          <cell r="C9">
            <v>-3510559.9321481911</v>
          </cell>
        </row>
        <row r="10">
          <cell r="B10">
            <v>-10</v>
          </cell>
          <cell r="C10">
            <v>617264042.18287778</v>
          </cell>
        </row>
        <row r="11">
          <cell r="B11">
            <v>104</v>
          </cell>
          <cell r="C11">
            <v>364237.52250000002</v>
          </cell>
        </row>
        <row r="12">
          <cell r="B12">
            <v>105</v>
          </cell>
          <cell r="C12">
            <v>3300234.8318749997</v>
          </cell>
        </row>
        <row r="13">
          <cell r="B13">
            <v>106</v>
          </cell>
          <cell r="C13">
            <v>6600.2487499999979</v>
          </cell>
        </row>
        <row r="14">
          <cell r="B14">
            <v>107</v>
          </cell>
          <cell r="C14">
            <v>113132.03937500001</v>
          </cell>
        </row>
        <row r="15">
          <cell r="B15">
            <v>108</v>
          </cell>
          <cell r="C15">
            <v>15059.509375</v>
          </cell>
        </row>
        <row r="16">
          <cell r="B16">
            <v>113</v>
          </cell>
          <cell r="C16">
            <v>0</v>
          </cell>
        </row>
        <row r="17">
          <cell r="B17">
            <v>114</v>
          </cell>
          <cell r="C17">
            <v>0</v>
          </cell>
        </row>
        <row r="18">
          <cell r="B18">
            <v>118</v>
          </cell>
          <cell r="C18">
            <v>0</v>
          </cell>
        </row>
        <row r="19">
          <cell r="B19">
            <v>119</v>
          </cell>
          <cell r="C19">
            <v>371802.31</v>
          </cell>
        </row>
        <row r="20">
          <cell r="B20">
            <v>120</v>
          </cell>
          <cell r="C20">
            <v>-27955.17</v>
          </cell>
        </row>
        <row r="21">
          <cell r="B21">
            <v>133</v>
          </cell>
          <cell r="C21">
            <v>1008267.36</v>
          </cell>
        </row>
        <row r="22">
          <cell r="B22">
            <v>140</v>
          </cell>
          <cell r="C22">
            <v>0</v>
          </cell>
        </row>
        <row r="23">
          <cell r="B23">
            <v>146</v>
          </cell>
          <cell r="C23">
            <v>-217879.53082666462</v>
          </cell>
        </row>
        <row r="24">
          <cell r="B24">
            <v>150</v>
          </cell>
          <cell r="C24">
            <v>-574999.760625</v>
          </cell>
        </row>
        <row r="25">
          <cell r="B25">
            <v>155</v>
          </cell>
          <cell r="C25">
            <v>-250475.17562500003</v>
          </cell>
        </row>
        <row r="26">
          <cell r="B26">
            <v>163</v>
          </cell>
          <cell r="C26">
            <v>0</v>
          </cell>
        </row>
        <row r="27">
          <cell r="B27">
            <v>164</v>
          </cell>
          <cell r="C27">
            <v>0</v>
          </cell>
        </row>
        <row r="28">
          <cell r="B28">
            <v>167</v>
          </cell>
          <cell r="C28">
            <v>0</v>
          </cell>
        </row>
        <row r="29">
          <cell r="B29">
            <v>169</v>
          </cell>
          <cell r="C29">
            <v>-11261.087098377877</v>
          </cell>
        </row>
        <row r="30">
          <cell r="B30">
            <v>170</v>
          </cell>
          <cell r="C30">
            <v>846.7015824080283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Yr Calc (2)"/>
      <sheetName val="Fossil Guideline"/>
      <sheetName val="Fossil Org"/>
      <sheetName val="Fossil Tot"/>
      <sheetName val="Project Listing"/>
      <sheetName val="Pivot Tables"/>
      <sheetName val="OMA Reclassified"/>
      <sheetName val="Mth Calc"/>
      <sheetName val="Yr Calc"/>
      <sheetName val="VP"/>
      <sheetName val="PID"/>
      <sheetName val="MOP"/>
      <sheetName val="NTK"/>
      <sheetName val="LBT"/>
      <sheetName val="LKV"/>
      <sheetName val="LX"/>
      <sheetName val="NW"/>
      <sheetName val="tb"/>
      <sheetName val="atk"/>
      <sheetName val="worksheet"/>
      <sheetName val="EP Data Input"/>
      <sheetName val="IMO_Prelim_Invoice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M1" t="str">
            <v xml:space="preserve">          Pre 2000 </v>
          </cell>
          <cell r="O1" t="str">
            <v xml:space="preserve">          2000 Budget Annual Expenditures</v>
          </cell>
          <cell r="S1" t="str">
            <v>Bus Plan</v>
          </cell>
          <cell r="T1" t="str">
            <v>Total</v>
          </cell>
          <cell r="AA1" t="str">
            <v>2000 Cumulative Expenditures</v>
          </cell>
          <cell r="AF1">
            <v>0.30000000000291038</v>
          </cell>
        </row>
        <row r="2">
          <cell r="M2" t="str">
            <v xml:space="preserve"> </v>
          </cell>
          <cell r="N2">
            <v>101642</v>
          </cell>
          <cell r="O2">
            <v>110300</v>
          </cell>
          <cell r="P2">
            <v>76009</v>
          </cell>
          <cell r="Q2">
            <v>67635</v>
          </cell>
          <cell r="R2">
            <v>45246</v>
          </cell>
          <cell r="S2" t="str">
            <v>Period</v>
          </cell>
          <cell r="T2" t="str">
            <v>Period</v>
          </cell>
          <cell r="U2">
            <v>3743</v>
          </cell>
          <cell r="V2">
            <v>12148</v>
          </cell>
          <cell r="W2">
            <v>25416</v>
          </cell>
          <cell r="X2">
            <v>38348</v>
          </cell>
          <cell r="Y2">
            <v>50927</v>
          </cell>
          <cell r="Z2">
            <v>68607</v>
          </cell>
          <cell r="AA2">
            <v>75578</v>
          </cell>
          <cell r="AB2">
            <v>82064</v>
          </cell>
          <cell r="AC2">
            <v>88896.5</v>
          </cell>
          <cell r="AD2">
            <v>95389</v>
          </cell>
          <cell r="AE2">
            <v>102408.5</v>
          </cell>
          <cell r="AF2">
            <v>110300.3</v>
          </cell>
        </row>
        <row r="3">
          <cell r="A3" t="str">
            <v>Asset Grouping</v>
          </cell>
          <cell r="B3" t="str">
            <v>Plant Group / Division</v>
          </cell>
          <cell r="C3" t="str">
            <v>Facility</v>
          </cell>
          <cell r="D3" t="str">
            <v>Program/Project Description</v>
          </cell>
          <cell r="E3" t="str">
            <v>Accounting Classification</v>
          </cell>
          <cell r="F3" t="str">
            <v>Project Number (PCA)</v>
          </cell>
          <cell r="G3" t="str">
            <v>Priority</v>
          </cell>
          <cell r="H3" t="str">
            <v>Type</v>
          </cell>
          <cell r="I3" t="str">
            <v>Status</v>
          </cell>
          <cell r="J3" t="str">
            <v>Release Date</v>
          </cell>
          <cell r="K3" t="str">
            <v>IS Date</v>
          </cell>
          <cell r="L3" t="str">
            <v>CCA Code</v>
          </cell>
          <cell r="M3" t="str">
            <v>98 LTD</v>
          </cell>
          <cell r="N3" t="str">
            <v>99 Proj</v>
          </cell>
          <cell r="O3" t="str">
            <v>2000</v>
          </cell>
          <cell r="P3" t="str">
            <v>2001</v>
          </cell>
          <cell r="Q3" t="str">
            <v>2002</v>
          </cell>
          <cell r="R3" t="str">
            <v>Future</v>
          </cell>
          <cell r="S3" t="str">
            <v>2000-2</v>
          </cell>
          <cell r="T3" t="str">
            <v>TOTAL</v>
          </cell>
          <cell r="U3" t="str">
            <v>Jan</v>
          </cell>
          <cell r="V3" t="str">
            <v>Feb</v>
          </cell>
          <cell r="W3" t="str">
            <v>Mar</v>
          </cell>
          <cell r="X3" t="str">
            <v>Apr</v>
          </cell>
          <cell r="Y3" t="str">
            <v>May</v>
          </cell>
          <cell r="Z3" t="str">
            <v>Jun</v>
          </cell>
          <cell r="AA3" t="str">
            <v>Jul</v>
          </cell>
          <cell r="AB3" t="str">
            <v>Aug</v>
          </cell>
          <cell r="AC3" t="str">
            <v>Sep</v>
          </cell>
          <cell r="AD3" t="str">
            <v>Oct</v>
          </cell>
          <cell r="AE3" t="str">
            <v>Nov</v>
          </cell>
          <cell r="AF3" t="str">
            <v>Dec</v>
          </cell>
          <cell r="AG3" t="str">
            <v>Main Category</v>
          </cell>
          <cell r="AH3" t="str">
            <v>Sub Category</v>
          </cell>
          <cell r="AI3" t="str">
            <v>Notes or Comments</v>
          </cell>
          <cell r="AJ3" t="str">
            <v>Release Year</v>
          </cell>
          <cell r="AK3" t="str">
            <v>Release Month</v>
          </cell>
        </row>
        <row r="4">
          <cell r="C4" t="str">
            <v>Lambton</v>
          </cell>
          <cell r="D4" t="str">
            <v>Turbine Vibration Monitoring</v>
          </cell>
        </row>
        <row r="5">
          <cell r="C5" t="str">
            <v>Lambton</v>
          </cell>
          <cell r="D5" t="str">
            <v>G1&amp;2 LP Heater Replacement</v>
          </cell>
        </row>
        <row r="6">
          <cell r="C6" t="str">
            <v>Thunder Bay</v>
          </cell>
          <cell r="D6" t="str">
            <v>Adjustments</v>
          </cell>
        </row>
        <row r="7">
          <cell r="C7" t="str">
            <v>Lakeview</v>
          </cell>
          <cell r="D7" t="str">
            <v>Adjustments</v>
          </cell>
        </row>
        <row r="8">
          <cell r="C8" t="str">
            <v xml:space="preserve">Lennox </v>
          </cell>
          <cell r="D8" t="str">
            <v>Adjustments</v>
          </cell>
        </row>
        <row r="9">
          <cell r="C9" t="str">
            <v>Lambton</v>
          </cell>
          <cell r="D9" t="str">
            <v>Adjustments</v>
          </cell>
        </row>
        <row r="10">
          <cell r="C10" t="str">
            <v>VP</v>
          </cell>
          <cell r="D10" t="str">
            <v>Adjustments</v>
          </cell>
        </row>
        <row r="11">
          <cell r="C11" t="str">
            <v>Nanticoke</v>
          </cell>
          <cell r="D11" t="str">
            <v>Adjustments</v>
          </cell>
        </row>
        <row r="12">
          <cell r="C12" t="str">
            <v>PID</v>
          </cell>
          <cell r="D12" t="str">
            <v>Fire Protection - Non Specific</v>
          </cell>
        </row>
        <row r="13">
          <cell r="C13" t="str">
            <v>Lakeview</v>
          </cell>
          <cell r="D13" t="str">
            <v>Combustion Controls</v>
          </cell>
        </row>
        <row r="14">
          <cell r="C14" t="str">
            <v>PID</v>
          </cell>
          <cell r="D14" t="str">
            <v>Fleet Reliability</v>
          </cell>
        </row>
        <row r="15">
          <cell r="C15" t="str">
            <v>Atikokan</v>
          </cell>
          <cell r="D15" t="str">
            <v>Superheater</v>
          </cell>
        </row>
        <row r="16">
          <cell r="C16" t="str">
            <v>Atikokan</v>
          </cell>
          <cell r="D16" t="str">
            <v>Reheater</v>
          </cell>
        </row>
        <row r="17">
          <cell r="C17" t="str">
            <v>Atikokan</v>
          </cell>
          <cell r="D17" t="str">
            <v>HP Heaters</v>
          </cell>
        </row>
        <row r="18">
          <cell r="C18" t="str">
            <v>Thunder Bay</v>
          </cell>
          <cell r="D18" t="str">
            <v>HP Turbine U3 Impulse Wheel</v>
          </cell>
        </row>
        <row r="19">
          <cell r="C19" t="str">
            <v>Thunder Bay</v>
          </cell>
          <cell r="D19" t="str">
            <v>HP Feedwater Heater U3 - 6</v>
          </cell>
        </row>
        <row r="20">
          <cell r="C20" t="str">
            <v>Atikokan</v>
          </cell>
          <cell r="D20" t="str">
            <v>Elevators</v>
          </cell>
        </row>
        <row r="21">
          <cell r="C21" t="str">
            <v>Thunder Bay</v>
          </cell>
          <cell r="D21" t="str">
            <v>Flame Scanners</v>
          </cell>
        </row>
        <row r="22">
          <cell r="C22" t="str">
            <v>Thunder Bay</v>
          </cell>
          <cell r="D22" t="str">
            <v>Replace Tap Changer &amp; Re Gasket 30RSS1</v>
          </cell>
        </row>
        <row r="23">
          <cell r="C23" t="str">
            <v xml:space="preserve">Lennox </v>
          </cell>
          <cell r="D23" t="str">
            <v>Reverse Osmosis Pretreatment</v>
          </cell>
        </row>
        <row r="24">
          <cell r="C24" t="str">
            <v xml:space="preserve">Lennox </v>
          </cell>
          <cell r="D24" t="str">
            <v>Fire System Upgrades</v>
          </cell>
        </row>
        <row r="25">
          <cell r="C25" t="str">
            <v xml:space="preserve">Lennox </v>
          </cell>
          <cell r="D25" t="str">
            <v>Unload Shed Modification</v>
          </cell>
        </row>
        <row r="26">
          <cell r="C26" t="str">
            <v xml:space="preserve">Lennox </v>
          </cell>
          <cell r="D26" t="str">
            <v>Artificial Intelligence</v>
          </cell>
        </row>
        <row r="27">
          <cell r="C27" t="str">
            <v>Nanticoke</v>
          </cell>
          <cell r="D27" t="str">
            <v>Neut. Sump Liner</v>
          </cell>
        </row>
        <row r="28">
          <cell r="C28" t="str">
            <v>Lakeview</v>
          </cell>
          <cell r="D28" t="str">
            <v>Low NOx Burners Units 1&amp;2</v>
          </cell>
        </row>
        <row r="29">
          <cell r="C29" t="str">
            <v xml:space="preserve">Lennox </v>
          </cell>
          <cell r="D29" t="str">
            <v>SBFP Oil Pump Replacement</v>
          </cell>
        </row>
        <row r="30">
          <cell r="C30" t="str">
            <v xml:space="preserve">Lennox </v>
          </cell>
          <cell r="D30" t="str">
            <v>Elevator Upgrades</v>
          </cell>
        </row>
        <row r="31">
          <cell r="C31" t="str">
            <v>Nanticoke</v>
          </cell>
          <cell r="D31" t="str">
            <v xml:space="preserve">Replace PF Piping Elbows </v>
          </cell>
        </row>
        <row r="32">
          <cell r="C32" t="str">
            <v>Thunder Bay</v>
          </cell>
          <cell r="D32" t="str">
            <v>Generator End Ring Upgrade</v>
          </cell>
        </row>
        <row r="33">
          <cell r="C33" t="str">
            <v>Thunder Bay</v>
          </cell>
          <cell r="D33" t="str">
            <v>HP Feedwater Heater U2 - 6</v>
          </cell>
        </row>
        <row r="34">
          <cell r="C34" t="str">
            <v>Thunder Bay</v>
          </cell>
          <cell r="D34" t="str">
            <v>Bailey Positioner Replacement</v>
          </cell>
        </row>
        <row r="35">
          <cell r="C35" t="str">
            <v>Thunder Bay</v>
          </cell>
          <cell r="D35" t="str">
            <v>Coal Handling Control Panel Upgrade</v>
          </cell>
        </row>
        <row r="36">
          <cell r="C36" t="str">
            <v>Atikokan</v>
          </cell>
          <cell r="D36" t="str">
            <v>AWTS - Water recycling system</v>
          </cell>
        </row>
        <row r="37">
          <cell r="C37" t="str">
            <v>Thunder Bay</v>
          </cell>
          <cell r="D37" t="str">
            <v>Power Distribution - Upgrade Sootblower  MCC</v>
          </cell>
        </row>
        <row r="38">
          <cell r="C38" t="str">
            <v>Thunder Bay</v>
          </cell>
          <cell r="D38" t="str">
            <v>Opacity Monitors</v>
          </cell>
        </row>
        <row r="39">
          <cell r="C39" t="str">
            <v>Atikokan</v>
          </cell>
          <cell r="D39" t="str">
            <v>4KV power distribution - breaker rehab</v>
          </cell>
        </row>
        <row r="40">
          <cell r="C40" t="str">
            <v>Thunder Bay</v>
          </cell>
          <cell r="D40" t="str">
            <v>CBD Piping</v>
          </cell>
        </row>
        <row r="41">
          <cell r="C41" t="str">
            <v>Thunder Bay</v>
          </cell>
          <cell r="D41" t="str">
            <v>Sootblower-Furnace Monitoring</v>
          </cell>
        </row>
        <row r="42">
          <cell r="C42" t="str">
            <v xml:space="preserve">Lennox </v>
          </cell>
          <cell r="D42" t="str">
            <v>MISA - Chlorine Induced Toxicity</v>
          </cell>
        </row>
        <row r="43">
          <cell r="C43" t="str">
            <v>Lambton</v>
          </cell>
          <cell r="D43" t="str">
            <v>Electronic Level Gauges (Drum and Heaters)</v>
          </cell>
        </row>
        <row r="44">
          <cell r="C44" t="str">
            <v>Lambton</v>
          </cell>
          <cell r="D44" t="str">
            <v>Pulverizer Blast Gate Access Platforms</v>
          </cell>
        </row>
        <row r="45">
          <cell r="C45" t="str">
            <v>Nanticoke</v>
          </cell>
          <cell r="D45" t="str">
            <v>Artificial Intelligence _U1 Trial</v>
          </cell>
        </row>
        <row r="46">
          <cell r="C46" t="str">
            <v xml:space="preserve">Lennox </v>
          </cell>
          <cell r="D46" t="str">
            <v>Tank Inspection Program</v>
          </cell>
        </row>
        <row r="47">
          <cell r="C47" t="str">
            <v>Nanticoke</v>
          </cell>
          <cell r="D47" t="str">
            <v>Refurbish Unts 5-8 Water Treatment Plant</v>
          </cell>
        </row>
        <row r="48">
          <cell r="C48" t="str">
            <v>Thunder Bay</v>
          </cell>
          <cell r="D48" t="str">
            <v>L&amp;N Control Upgrade</v>
          </cell>
        </row>
        <row r="49">
          <cell r="C49" t="str">
            <v>Nanticoke</v>
          </cell>
          <cell r="D49" t="str">
            <v>MISA - Chlorine Induced Toxicity</v>
          </cell>
        </row>
        <row r="50">
          <cell r="C50" t="str">
            <v>Lambton</v>
          </cell>
          <cell r="D50" t="str">
            <v>Fire Protection Upgrades</v>
          </cell>
        </row>
        <row r="51">
          <cell r="C51" t="str">
            <v>Lambton</v>
          </cell>
          <cell r="D51" t="str">
            <v>G1&amp;2 Boiler Rear Pass Tube Replacement</v>
          </cell>
        </row>
        <row r="52">
          <cell r="C52" t="str">
            <v>Lambton</v>
          </cell>
          <cell r="D52" t="str">
            <v>Upper Bunker Replacement</v>
          </cell>
        </row>
        <row r="53">
          <cell r="C53" t="str">
            <v>Nanticoke</v>
          </cell>
          <cell r="D53" t="str">
            <v>PCB Provision</v>
          </cell>
        </row>
        <row r="54">
          <cell r="C54" t="str">
            <v>Thunder Bay</v>
          </cell>
          <cell r="D54" t="str">
            <v>Ash Storage Cell</v>
          </cell>
        </row>
        <row r="55">
          <cell r="C55" t="str">
            <v>Nanticoke</v>
          </cell>
          <cell r="D55" t="str">
            <v>Replace Annunciators</v>
          </cell>
        </row>
        <row r="56">
          <cell r="C56" t="str">
            <v>Lambton</v>
          </cell>
          <cell r="D56" t="str">
            <v>Coal Yard Operations Improvements</v>
          </cell>
        </row>
        <row r="57">
          <cell r="C57" t="str">
            <v>Lambton</v>
          </cell>
          <cell r="D57" t="str">
            <v>Synchronizing Breaker U1&amp;4</v>
          </cell>
        </row>
        <row r="58">
          <cell r="C58" t="str">
            <v>Nanticoke</v>
          </cell>
          <cell r="D58" t="str">
            <v>Replace Sootblower Controls</v>
          </cell>
        </row>
        <row r="59">
          <cell r="C59" t="str">
            <v>Atikokan</v>
          </cell>
          <cell r="D59" t="str">
            <v>Generator - end ring replacement</v>
          </cell>
        </row>
        <row r="60">
          <cell r="C60" t="str">
            <v>Nanticoke</v>
          </cell>
          <cell r="D60" t="str">
            <v>Replace Data Acquisition System (IBM 1800)</v>
          </cell>
        </row>
        <row r="61">
          <cell r="C61" t="str">
            <v>Thunder Bay</v>
          </cell>
          <cell r="D61" t="str">
            <v>Continuous Emission Monitors</v>
          </cell>
        </row>
        <row r="62">
          <cell r="C62" t="str">
            <v>Lambton</v>
          </cell>
          <cell r="D62" t="str">
            <v>O2 Control Replacement</v>
          </cell>
        </row>
        <row r="63">
          <cell r="C63" t="str">
            <v>Lambton</v>
          </cell>
          <cell r="D63" t="str">
            <v>Coal Yard Facilities</v>
          </cell>
        </row>
        <row r="64">
          <cell r="C64" t="str">
            <v>Lambton</v>
          </cell>
          <cell r="D64" t="str">
            <v>Precipitator VdV Retrofit</v>
          </cell>
        </row>
        <row r="65">
          <cell r="C65" t="str">
            <v>Thunder Bay</v>
          </cell>
          <cell r="D65" t="str">
            <v>ATWTS - Filter Supply Pumps Upgrade</v>
          </cell>
        </row>
        <row r="66">
          <cell r="C66" t="str">
            <v>Lambton</v>
          </cell>
          <cell r="D66" t="str">
            <v>MISA - Chlorine Induced Toxicity</v>
          </cell>
        </row>
        <row r="67">
          <cell r="C67" t="str">
            <v xml:space="preserve">Lennox </v>
          </cell>
          <cell r="D67" t="str">
            <v>Ignitor Replacement</v>
          </cell>
        </row>
        <row r="68">
          <cell r="C68" t="str">
            <v xml:space="preserve">Lennox </v>
          </cell>
          <cell r="D68" t="str">
            <v>Replace PCB Transformers</v>
          </cell>
        </row>
        <row r="69">
          <cell r="C69" t="str">
            <v>Thunder Bay</v>
          </cell>
          <cell r="D69" t="str">
            <v>Unit #1 Divestiture - Boiler Removal</v>
          </cell>
        </row>
        <row r="70">
          <cell r="C70" t="str">
            <v>Nanticoke</v>
          </cell>
          <cell r="D70" t="str">
            <v>Replace Burner Management System</v>
          </cell>
        </row>
        <row r="71">
          <cell r="C71" t="str">
            <v>Lakeview</v>
          </cell>
          <cell r="D71" t="str">
            <v>MISA - Chlorine Induced Toxicity</v>
          </cell>
        </row>
        <row r="72">
          <cell r="C72" t="str">
            <v>Atikokan</v>
          </cell>
          <cell r="D72" t="str">
            <v>Ash Pile Leachate</v>
          </cell>
        </row>
        <row r="73">
          <cell r="C73" t="str">
            <v xml:space="preserve">Lennox </v>
          </cell>
          <cell r="D73" t="str">
            <v>Roof Replacement</v>
          </cell>
        </row>
        <row r="74">
          <cell r="C74" t="str">
            <v>Nanticoke</v>
          </cell>
          <cell r="D74" t="str">
            <v xml:space="preserve">Due Diligence - Floor Drains </v>
          </cell>
        </row>
        <row r="75">
          <cell r="C75" t="str">
            <v>Atikokan</v>
          </cell>
          <cell r="D75" t="str">
            <v>Fairweather Dam</v>
          </cell>
        </row>
        <row r="76">
          <cell r="C76" t="str">
            <v>Nanticoke</v>
          </cell>
          <cell r="D76" t="str">
            <v>Refurbish Chlorination System - CCW</v>
          </cell>
        </row>
        <row r="77">
          <cell r="C77" t="str">
            <v>Nanticoke</v>
          </cell>
          <cell r="D77" t="str">
            <v>Refurbish Chlorination System - LPSW</v>
          </cell>
        </row>
        <row r="78">
          <cell r="C78" t="str">
            <v>Thunder Bay</v>
          </cell>
          <cell r="D78" t="str">
            <v>Flyash Conveying &amp; Control Sys</v>
          </cell>
        </row>
        <row r="79">
          <cell r="C79" t="str">
            <v>Thunder Bay</v>
          </cell>
          <cell r="D79" t="str">
            <v xml:space="preserve">Precip Hopper Room Ventilation </v>
          </cell>
        </row>
        <row r="80">
          <cell r="C80" t="str">
            <v>Thunder Bay</v>
          </cell>
          <cell r="D80" t="str">
            <v>Dustless unloader</v>
          </cell>
        </row>
        <row r="81">
          <cell r="C81" t="str">
            <v>Atikokan</v>
          </cell>
          <cell r="D81" t="str">
            <v>Continuous Emission Monitors</v>
          </cell>
        </row>
        <row r="82">
          <cell r="C82" t="str">
            <v>Thunder Bay</v>
          </cell>
          <cell r="D82" t="str">
            <v>Turbine test &amp; trip device upgrade</v>
          </cell>
        </row>
        <row r="83">
          <cell r="C83" t="str">
            <v>Atikokan</v>
          </cell>
          <cell r="D83" t="str">
            <v>Sewage Treatment System Upgrade</v>
          </cell>
        </row>
        <row r="84">
          <cell r="C84" t="str">
            <v>Thunder Bay</v>
          </cell>
          <cell r="D84" t="str">
            <v>Oil in Water Detectors</v>
          </cell>
        </row>
        <row r="85">
          <cell r="C85" t="str">
            <v>Thunder Bay</v>
          </cell>
          <cell r="D85" t="str">
            <v>Boiler Gas Exit Temperature</v>
          </cell>
        </row>
        <row r="86">
          <cell r="C86" t="str">
            <v>Nanticoke</v>
          </cell>
          <cell r="D86" t="str">
            <v>Burner Line Balancing</v>
          </cell>
        </row>
        <row r="87">
          <cell r="C87" t="str">
            <v>Nanticoke</v>
          </cell>
          <cell r="D87" t="str">
            <v>PA Duct Support Upgrade</v>
          </cell>
        </row>
        <row r="88">
          <cell r="C88" t="str">
            <v>Nanticoke</v>
          </cell>
          <cell r="D88" t="str">
            <v>Flue Lean Gas Reburn- U1 Trial</v>
          </cell>
        </row>
        <row r="89">
          <cell r="C89" t="str">
            <v>Nanticoke</v>
          </cell>
          <cell r="D89" t="str">
            <v>CEM Monitoring</v>
          </cell>
        </row>
        <row r="90">
          <cell r="C90" t="str">
            <v>Nanticoke</v>
          </cell>
          <cell r="D90" t="str">
            <v>IP Spindle</v>
          </cell>
        </row>
        <row r="91">
          <cell r="C91" t="str">
            <v>Nanticoke</v>
          </cell>
          <cell r="D91" t="str">
            <v>Upgrade Static Exciter</v>
          </cell>
        </row>
        <row r="92">
          <cell r="C92" t="str">
            <v>Atikokan</v>
          </cell>
          <cell r="D92" t="str">
            <v>Process Controls</v>
          </cell>
        </row>
        <row r="93">
          <cell r="C93" t="str">
            <v>Lakeview</v>
          </cell>
          <cell r="D93" t="str">
            <v>Lighting</v>
          </cell>
        </row>
        <row r="94">
          <cell r="C94" t="str">
            <v>Nanticoke</v>
          </cell>
          <cell r="D94" t="str">
            <v>Ash Lagoon Mgt. - Water Quality &amp; Expansion</v>
          </cell>
        </row>
        <row r="95">
          <cell r="C95" t="str">
            <v xml:space="preserve">Lennox </v>
          </cell>
          <cell r="D95" t="str">
            <v>PA System</v>
          </cell>
        </row>
        <row r="96">
          <cell r="C96" t="str">
            <v>Nanticoke</v>
          </cell>
          <cell r="D96" t="str">
            <v>Fire Protection - Office Buildings</v>
          </cell>
        </row>
        <row r="97">
          <cell r="C97" t="str">
            <v>Nanticoke</v>
          </cell>
          <cell r="D97" t="str">
            <v>Boiler Drain Valves</v>
          </cell>
        </row>
        <row r="98">
          <cell r="C98" t="str">
            <v>Atikokan</v>
          </cell>
          <cell r="D98" t="str">
            <v>Roof Maintenance (Atik)</v>
          </cell>
        </row>
        <row r="99">
          <cell r="C99" t="str">
            <v>Lambton</v>
          </cell>
          <cell r="D99" t="str">
            <v>Fuel Flexibility</v>
          </cell>
        </row>
        <row r="100">
          <cell r="C100" t="str">
            <v xml:space="preserve">Lennox </v>
          </cell>
          <cell r="D100" t="str">
            <v>Chem Lab Upgrades</v>
          </cell>
        </row>
        <row r="101">
          <cell r="C101" t="str">
            <v>Lambton</v>
          </cell>
          <cell r="D101" t="str">
            <v>Pulverizer Blast Gate Access Platform</v>
          </cell>
        </row>
        <row r="102">
          <cell r="C102" t="str">
            <v>Thunder Bay</v>
          </cell>
          <cell r="D102" t="str">
            <v>EEI - Lighting Upgrade</v>
          </cell>
        </row>
        <row r="103">
          <cell r="C103" t="str">
            <v>Lakeview</v>
          </cell>
          <cell r="D103" t="str">
            <v>Station Batteries (Units 5&amp;6)</v>
          </cell>
        </row>
        <row r="104">
          <cell r="C104" t="str">
            <v>Lambton</v>
          </cell>
          <cell r="D104" t="str">
            <v>WTP Removal (depn provision)</v>
          </cell>
        </row>
        <row r="105">
          <cell r="C105" t="str">
            <v>Atikokan</v>
          </cell>
          <cell r="D105" t="str">
            <v>Emergency Showers</v>
          </cell>
        </row>
        <row r="106">
          <cell r="C106" t="str">
            <v>Atikokan</v>
          </cell>
          <cell r="D106" t="str">
            <v>MISA II Oil in Water Detectors</v>
          </cell>
        </row>
        <row r="107">
          <cell r="C107" t="str">
            <v xml:space="preserve">Lennox </v>
          </cell>
          <cell r="D107" t="str">
            <v>PCB Provision</v>
          </cell>
        </row>
        <row r="108">
          <cell r="C108" t="str">
            <v>Nanticoke</v>
          </cell>
          <cell r="D108" t="str">
            <v>Public Address System</v>
          </cell>
        </row>
        <row r="109">
          <cell r="C109" t="str">
            <v>Lambton</v>
          </cell>
          <cell r="D109" t="str">
            <v>Boiler Vestibule Dissimilar Metals</v>
          </cell>
        </row>
        <row r="110">
          <cell r="C110" t="str">
            <v>Nanticoke</v>
          </cell>
          <cell r="D110" t="str">
            <v>Station Documentation</v>
          </cell>
        </row>
        <row r="111">
          <cell r="C111" t="str">
            <v>Atikokan</v>
          </cell>
          <cell r="D111" t="str">
            <v>WTP Clarifier Rehab</v>
          </cell>
        </row>
        <row r="112">
          <cell r="C112" t="str">
            <v>Nanticoke</v>
          </cell>
          <cell r="D112" t="str">
            <v>Restore Sootblowers</v>
          </cell>
        </row>
        <row r="113">
          <cell r="C113" t="str">
            <v>Lambton</v>
          </cell>
          <cell r="D113" t="str">
            <v>Energy Efficiency/Lighting Replacement</v>
          </cell>
        </row>
        <row r="114">
          <cell r="C114" t="str">
            <v>Nanticoke</v>
          </cell>
          <cell r="D114" t="str">
            <v>Chemical Injection Pump Containment</v>
          </cell>
        </row>
        <row r="115">
          <cell r="C115" t="str">
            <v>Atikokan</v>
          </cell>
          <cell r="D115" t="str">
            <v>Dustless unloading system modifications</v>
          </cell>
        </row>
        <row r="116">
          <cell r="C116" t="str">
            <v>Atikokan</v>
          </cell>
          <cell r="D116" t="str">
            <v>Safe Shutdown Power Supply</v>
          </cell>
        </row>
        <row r="117">
          <cell r="C117" t="str">
            <v>Thunder Bay</v>
          </cell>
          <cell r="D117" t="str">
            <v>Safe Shutdown Power Supply</v>
          </cell>
        </row>
        <row r="118">
          <cell r="C118" t="str">
            <v>Lambton</v>
          </cell>
          <cell r="D118" t="str">
            <v>Coal Handling Controls</v>
          </cell>
        </row>
        <row r="119">
          <cell r="C119" t="str">
            <v>Lambton</v>
          </cell>
          <cell r="D119" t="str">
            <v>FGM Replacement</v>
          </cell>
        </row>
        <row r="120">
          <cell r="C120" t="str">
            <v>Lambton</v>
          </cell>
          <cell r="D120" t="str">
            <v>Process Computer Replacement</v>
          </cell>
        </row>
        <row r="121">
          <cell r="C121" t="str">
            <v>Lambton</v>
          </cell>
          <cell r="D121" t="str">
            <v>Unit 1&amp;2 Precip Refurbishment</v>
          </cell>
        </row>
        <row r="122">
          <cell r="C122" t="str">
            <v>Nanticoke</v>
          </cell>
          <cell r="D122" t="str">
            <v>Boiler Duct &amp; Expansion Joint Restoration</v>
          </cell>
        </row>
        <row r="123">
          <cell r="C123" t="str">
            <v>Lambton</v>
          </cell>
          <cell r="D123" t="str">
            <v>PCB Provision</v>
          </cell>
        </row>
        <row r="124">
          <cell r="C124" t="str">
            <v xml:space="preserve">Lennox </v>
          </cell>
          <cell r="D124" t="str">
            <v>Gas 3&amp;4</v>
          </cell>
        </row>
        <row r="125">
          <cell r="C125" t="str">
            <v>Lambton</v>
          </cell>
          <cell r="D125" t="str">
            <v>U3&amp;4 Low NOx Burner Tube Thinning</v>
          </cell>
        </row>
        <row r="126">
          <cell r="C126" t="str">
            <v>Atikokan</v>
          </cell>
          <cell r="D126" t="str">
            <v>Dry ash unloading system modifications</v>
          </cell>
        </row>
        <row r="127">
          <cell r="C127" t="str">
            <v>Nanticoke</v>
          </cell>
          <cell r="D127" t="str">
            <v>Coal Gallery Lighting</v>
          </cell>
        </row>
        <row r="128">
          <cell r="C128" t="str">
            <v>Nanticoke</v>
          </cell>
          <cell r="D128" t="str">
            <v>Unit 1 Low Nox Burners</v>
          </cell>
        </row>
        <row r="129">
          <cell r="C129" t="str">
            <v>Lambton</v>
          </cell>
          <cell r="D129" t="str">
            <v>CERM Replacement</v>
          </cell>
        </row>
        <row r="130">
          <cell r="C130" t="str">
            <v>Nanticoke</v>
          </cell>
          <cell r="D130" t="str">
            <v>Due Diligence - Units 7&amp;8 Transformer Oil Clrs</v>
          </cell>
        </row>
        <row r="131">
          <cell r="C131" t="str">
            <v>Lakeview</v>
          </cell>
          <cell r="D131" t="str">
            <v>Boiler Feed Pump</v>
          </cell>
        </row>
        <row r="132">
          <cell r="C132" t="str">
            <v>Nanticoke</v>
          </cell>
          <cell r="D132" t="str">
            <v>Precip. Velocity Distribution Vanes</v>
          </cell>
        </row>
        <row r="133">
          <cell r="C133" t="str">
            <v>Nanticoke</v>
          </cell>
          <cell r="D133" t="str">
            <v>Boiler Controls - DCS Phase II</v>
          </cell>
        </row>
        <row r="134">
          <cell r="C134" t="str">
            <v>Nanticoke</v>
          </cell>
          <cell r="D134" t="str">
            <v>Electronic Coal Feeders</v>
          </cell>
        </row>
        <row r="135">
          <cell r="C135" t="str">
            <v>Nanticoke</v>
          </cell>
          <cell r="D135" t="str">
            <v>Fuelling Flexibility</v>
          </cell>
        </row>
        <row r="136">
          <cell r="C136" t="str">
            <v>Nanticoke</v>
          </cell>
          <cell r="D136" t="str">
            <v>Unit 4 IP Rotor</v>
          </cell>
        </row>
        <row r="137">
          <cell r="C137" t="str">
            <v>Nanticoke</v>
          </cell>
          <cell r="D137" t="str">
            <v>Main Turbine Supervisory Controls</v>
          </cell>
        </row>
        <row r="138">
          <cell r="C138" t="str">
            <v>Nanticoke</v>
          </cell>
          <cell r="D138" t="str">
            <v>Air Compressor Upgrades</v>
          </cell>
        </row>
        <row r="139">
          <cell r="C139" t="str">
            <v>Nanticoke</v>
          </cell>
          <cell r="D139" t="str">
            <v>Vacuum Holding Pumps, Units 4,5,6, &amp; 7</v>
          </cell>
        </row>
        <row r="140">
          <cell r="C140" t="str">
            <v>Nanticoke</v>
          </cell>
          <cell r="D140" t="str">
            <v>PCB Phase-out, Balance of Plant</v>
          </cell>
        </row>
        <row r="141">
          <cell r="C141" t="str">
            <v>Nanticoke</v>
          </cell>
          <cell r="D141" t="str">
            <v>Site Roofing</v>
          </cell>
        </row>
        <row r="142">
          <cell r="C142" t="str">
            <v>Nanticoke</v>
          </cell>
          <cell r="D142" t="str">
            <v>ID Fan Motor Upgrade</v>
          </cell>
        </row>
        <row r="143">
          <cell r="C143" t="str">
            <v>Nanticoke</v>
          </cell>
          <cell r="D143" t="str">
            <v>Restoration Capital</v>
          </cell>
        </row>
        <row r="144">
          <cell r="C144" t="str">
            <v>Nanticoke</v>
          </cell>
          <cell r="D144" t="str">
            <v>Gas Ignition</v>
          </cell>
        </row>
        <row r="145">
          <cell r="C145" t="str">
            <v>Nanticoke</v>
          </cell>
          <cell r="D145" t="str">
            <v>Burner Mods (CPM) 6 Units</v>
          </cell>
        </row>
        <row r="146">
          <cell r="C146" t="str">
            <v>Nanticoke</v>
          </cell>
          <cell r="D146" t="str">
            <v>Pulverizer Classifiers</v>
          </cell>
        </row>
        <row r="147">
          <cell r="C147" t="str">
            <v>Nanticoke</v>
          </cell>
          <cell r="D147" t="str">
            <v>PA Duct Heating</v>
          </cell>
        </row>
        <row r="148">
          <cell r="C148" t="str">
            <v>Nanticoke</v>
          </cell>
          <cell r="D148" t="str">
            <v>Pulverizer Misting Alarms</v>
          </cell>
        </row>
        <row r="149">
          <cell r="C149" t="str">
            <v>Nanticoke</v>
          </cell>
          <cell r="D149" t="str">
            <v xml:space="preserve">On-line Coal Analyzers </v>
          </cell>
        </row>
        <row r="150">
          <cell r="C150" t="str">
            <v>Nanticoke</v>
          </cell>
          <cell r="D150" t="str">
            <v>Elevator Rehabilitation Program</v>
          </cell>
        </row>
        <row r="151">
          <cell r="C151" t="str">
            <v>Nanticoke</v>
          </cell>
          <cell r="D151" t="str">
            <v>MISA</v>
          </cell>
        </row>
        <row r="152">
          <cell r="C152" t="str">
            <v>Nanticoke</v>
          </cell>
          <cell r="D152" t="str">
            <v>Due Diligence Program</v>
          </cell>
        </row>
        <row r="153">
          <cell r="C153" t="str">
            <v>Nanticoke</v>
          </cell>
          <cell r="D153" t="str">
            <v>Generator Rotor Rehab. Program</v>
          </cell>
        </row>
        <row r="154">
          <cell r="C154" t="str">
            <v>Nanticoke</v>
          </cell>
          <cell r="D154" t="str">
            <v>Restoration</v>
          </cell>
        </row>
        <row r="155">
          <cell r="C155" t="str">
            <v>Lakeview</v>
          </cell>
          <cell r="D155" t="str">
            <v>Low Nox Burners (Units 5 &amp; 6)</v>
          </cell>
        </row>
        <row r="156">
          <cell r="C156" t="str">
            <v>Nanticoke</v>
          </cell>
          <cell r="D156" t="str">
            <v>MFA</v>
          </cell>
        </row>
        <row r="157">
          <cell r="C157" t="str">
            <v>Lambton</v>
          </cell>
          <cell r="D157" t="str">
            <v>MFA</v>
          </cell>
        </row>
        <row r="158">
          <cell r="C158" t="str">
            <v>Thunder Bay</v>
          </cell>
          <cell r="D158" t="str">
            <v>MFA</v>
          </cell>
        </row>
        <row r="159">
          <cell r="C159" t="str">
            <v>Atikokan</v>
          </cell>
          <cell r="D159" t="str">
            <v>MFA</v>
          </cell>
        </row>
        <row r="160">
          <cell r="C160" t="str">
            <v>Lakeview</v>
          </cell>
          <cell r="D160" t="str">
            <v>TWE</v>
          </cell>
        </row>
        <row r="161">
          <cell r="C161" t="str">
            <v xml:space="preserve">Lennox </v>
          </cell>
          <cell r="D161" t="str">
            <v>MFA - Service &amp; Equip</v>
          </cell>
        </row>
        <row r="162">
          <cell r="C162" t="str">
            <v xml:space="preserve">Lennox </v>
          </cell>
          <cell r="D162" t="str">
            <v>MFA - Computers &amp; TWE</v>
          </cell>
        </row>
        <row r="163">
          <cell r="C163" t="str">
            <v>Lakeview</v>
          </cell>
          <cell r="D163" t="str">
            <v>MFA</v>
          </cell>
        </row>
        <row r="164">
          <cell r="C164" t="str">
            <v>Lakeview</v>
          </cell>
          <cell r="D164" t="str">
            <v>Service Equipment</v>
          </cell>
        </row>
        <row r="165">
          <cell r="C165" t="str">
            <v>PID</v>
          </cell>
          <cell r="D165" t="str">
            <v>MFA</v>
          </cell>
        </row>
        <row r="166">
          <cell r="C166" t="str">
            <v>Lakeview</v>
          </cell>
          <cell r="D166" t="str">
            <v>Floor sweeper</v>
          </cell>
        </row>
        <row r="167">
          <cell r="C167" t="str">
            <v>Lakeview</v>
          </cell>
          <cell r="D167" t="str">
            <v>Office Equipment</v>
          </cell>
        </row>
        <row r="168">
          <cell r="C168" t="str">
            <v>Lambton</v>
          </cell>
          <cell r="D168" t="str">
            <v>Unit No.3 CPM</v>
          </cell>
        </row>
        <row r="169">
          <cell r="C169" t="str">
            <v>Lambton</v>
          </cell>
          <cell r="D169" t="str">
            <v>MISA Project</v>
          </cell>
        </row>
        <row r="170">
          <cell r="C170" t="str">
            <v>Lambton</v>
          </cell>
          <cell r="D170" t="str">
            <v>Unit No.1&amp;2 DCS Installation</v>
          </cell>
        </row>
        <row r="171">
          <cell r="C171" t="str">
            <v>Lambton</v>
          </cell>
          <cell r="D171" t="str">
            <v>Unit 1&amp;2 Bottom Ash Hopper</v>
          </cell>
        </row>
        <row r="172">
          <cell r="C172" t="str">
            <v>Lambton</v>
          </cell>
          <cell r="D172" t="str">
            <v>FGD Liner Modifications</v>
          </cell>
        </row>
        <row r="173">
          <cell r="C173" t="str">
            <v>Lambton</v>
          </cell>
          <cell r="D173" t="str">
            <v>Main Output Transformer</v>
          </cell>
        </row>
        <row r="174">
          <cell r="C174" t="str">
            <v>Lambton</v>
          </cell>
          <cell r="D174" t="str">
            <v>Ash Storage Expansion</v>
          </cell>
        </row>
        <row r="175">
          <cell r="C175" t="str">
            <v>Lambton</v>
          </cell>
          <cell r="D175" t="str">
            <v>Burner Panel Replacement Units 1-4</v>
          </cell>
        </row>
        <row r="176">
          <cell r="C176" t="str">
            <v>Lambton</v>
          </cell>
          <cell r="D176" t="str">
            <v>Ash Silo Upgrades</v>
          </cell>
        </row>
        <row r="177">
          <cell r="C177" t="str">
            <v>Lambton</v>
          </cell>
          <cell r="D177" t="str">
            <v>Units 3&amp;4 OIS Replacement</v>
          </cell>
        </row>
        <row r="178">
          <cell r="C178" t="str">
            <v>Lambton</v>
          </cell>
          <cell r="D178" t="str">
            <v>4 kV Breaker Replacement</v>
          </cell>
        </row>
        <row r="179">
          <cell r="C179" t="str">
            <v>Lambton</v>
          </cell>
          <cell r="D179" t="str">
            <v>Unit 1&amp;2 Hydrobin Upgrade</v>
          </cell>
        </row>
        <row r="180">
          <cell r="C180" t="str">
            <v>Lambton</v>
          </cell>
          <cell r="D180" t="str">
            <v>CCW Screen Replacement</v>
          </cell>
        </row>
        <row r="181">
          <cell r="C181" t="str">
            <v>Lambton</v>
          </cell>
          <cell r="D181" t="str">
            <v>PCB Replacement</v>
          </cell>
        </row>
        <row r="182">
          <cell r="C182" t="str">
            <v>Lambton</v>
          </cell>
          <cell r="D182" t="str">
            <v>Unit 3&amp;4 Boiler Optimization</v>
          </cell>
        </row>
        <row r="183">
          <cell r="C183" t="str">
            <v>Lambton</v>
          </cell>
          <cell r="D183" t="str">
            <v>Unit 1-4 Precip Optimization</v>
          </cell>
        </row>
        <row r="184">
          <cell r="C184" t="str">
            <v>Lambton</v>
          </cell>
          <cell r="D184" t="str">
            <v>Unit 1&amp;2 Generator Protection</v>
          </cell>
        </row>
        <row r="185">
          <cell r="C185" t="str">
            <v>Lambton</v>
          </cell>
          <cell r="D185" t="str">
            <v>Air Conditioning/Ventilation</v>
          </cell>
        </row>
        <row r="186">
          <cell r="C186" t="str">
            <v>Lambton</v>
          </cell>
          <cell r="D186" t="str">
            <v>Building Heating Improvements</v>
          </cell>
        </row>
        <row r="187">
          <cell r="C187" t="str">
            <v>Lambton</v>
          </cell>
          <cell r="D187" t="str">
            <v>Coal Handling Improvements</v>
          </cell>
        </row>
        <row r="188">
          <cell r="C188" t="str">
            <v>Lambton</v>
          </cell>
          <cell r="D188" t="str">
            <v>Condensate Extraction Pumps Replacement</v>
          </cell>
        </row>
        <row r="189">
          <cell r="C189" t="str">
            <v>Lambton</v>
          </cell>
          <cell r="D189" t="str">
            <v>Synchronizing Breaker</v>
          </cell>
        </row>
        <row r="190">
          <cell r="C190" t="str">
            <v>Lambton</v>
          </cell>
          <cell r="D190" t="str">
            <v>Land Purchase</v>
          </cell>
        </row>
        <row r="191">
          <cell r="C191" t="str">
            <v>Lambton</v>
          </cell>
          <cell r="D191" t="str">
            <v>Unit No.2 Exiter</v>
          </cell>
        </row>
        <row r="192">
          <cell r="C192" t="str">
            <v xml:space="preserve">Lennox </v>
          </cell>
          <cell r="D192" t="str">
            <v>Oily Equipment Cleaning Facility</v>
          </cell>
        </row>
        <row r="193">
          <cell r="C193" t="str">
            <v xml:space="preserve">Lennox </v>
          </cell>
          <cell r="D193" t="str">
            <v>Unload Shed Modification &amp; Walkway</v>
          </cell>
        </row>
        <row r="194">
          <cell r="C194" t="str">
            <v>Thunder Bay</v>
          </cell>
          <cell r="D194" t="str">
            <v>ATWTS -Upgrade Sludge &amp; Filter Pumps</v>
          </cell>
        </row>
        <row r="195">
          <cell r="C195" t="str">
            <v xml:space="preserve">Lennox </v>
          </cell>
          <cell r="D195" t="str">
            <v>Generator H2 Dryers</v>
          </cell>
        </row>
        <row r="196">
          <cell r="C196" t="str">
            <v>Thunder Bay</v>
          </cell>
          <cell r="D196" t="str">
            <v>ATWTS - Dosing System</v>
          </cell>
        </row>
        <row r="197">
          <cell r="C197" t="str">
            <v>Atikokan</v>
          </cell>
          <cell r="D197" t="str">
            <v>Atik. Flame Scanners</v>
          </cell>
        </row>
        <row r="198">
          <cell r="C198" t="str">
            <v>Atikokan</v>
          </cell>
          <cell r="D198" t="str">
            <v>DC Power Supply</v>
          </cell>
        </row>
        <row r="199">
          <cell r="C199" t="str">
            <v>Atikokan</v>
          </cell>
          <cell r="D199" t="str">
            <v>PASS Injection and Monitoring</v>
          </cell>
        </row>
        <row r="200">
          <cell r="C200" t="str">
            <v>Thunder Bay</v>
          </cell>
          <cell r="D200" t="str">
            <v xml:space="preserve">Ignition Fuel Handling </v>
          </cell>
        </row>
        <row r="201">
          <cell r="C201" t="str">
            <v>Thunder Bay</v>
          </cell>
          <cell r="D201" t="str">
            <v>Sequence of Events</v>
          </cell>
        </row>
        <row r="202">
          <cell r="C202" t="str">
            <v xml:space="preserve">Lennox </v>
          </cell>
          <cell r="D202" t="str">
            <v>Turbine Lube Oil Cooler Replacement</v>
          </cell>
        </row>
        <row r="203">
          <cell r="C203" t="str">
            <v>Atikokan</v>
          </cell>
          <cell r="D203" t="str">
            <v>Sootblower Controls</v>
          </cell>
        </row>
        <row r="204">
          <cell r="C204" t="str">
            <v xml:space="preserve">Lennox </v>
          </cell>
          <cell r="D204" t="str">
            <v>Roof Replacement</v>
          </cell>
        </row>
        <row r="205">
          <cell r="C205" t="str">
            <v xml:space="preserve">Lennox </v>
          </cell>
          <cell r="D205" t="str">
            <v>Thermal Oil Replacement</v>
          </cell>
        </row>
        <row r="206">
          <cell r="C206" t="str">
            <v>Lakeview</v>
          </cell>
          <cell r="D206" t="str">
            <v>Boiler Optimization (Units 1 &amp; 2)</v>
          </cell>
        </row>
        <row r="207">
          <cell r="C207" t="str">
            <v>Lakeview</v>
          </cell>
          <cell r="D207" t="str">
            <v>Station Batteries (Units1&amp;2)</v>
          </cell>
        </row>
        <row r="208">
          <cell r="C208" t="str">
            <v>Lakeview</v>
          </cell>
          <cell r="D208" t="str">
            <v>UPS Batteries</v>
          </cell>
        </row>
        <row r="209">
          <cell r="C209" t="str">
            <v>Thunder Bay</v>
          </cell>
          <cell r="D209" t="str">
            <v>Coal Feeders</v>
          </cell>
        </row>
        <row r="210">
          <cell r="C210" t="str">
            <v xml:space="preserve">Lennox </v>
          </cell>
          <cell r="D210" t="str">
            <v>Compressors</v>
          </cell>
        </row>
        <row r="211">
          <cell r="C211" t="str">
            <v>Thunder Bay</v>
          </cell>
          <cell r="D211" t="str">
            <v>Admin HVAC</v>
          </cell>
        </row>
        <row r="212">
          <cell r="C212" t="str">
            <v>Atikokan</v>
          </cell>
          <cell r="D212" t="str">
            <v>Admin HVAC</v>
          </cell>
        </row>
        <row r="213">
          <cell r="C213" t="str">
            <v>Thunder Bay</v>
          </cell>
          <cell r="D213" t="str">
            <v>Dry flyash unloading</v>
          </cell>
        </row>
        <row r="214">
          <cell r="C214" t="str">
            <v>Thunder Bay</v>
          </cell>
          <cell r="D214" t="str">
            <v>Coal Handling PLC</v>
          </cell>
        </row>
        <row r="215">
          <cell r="C215" t="str">
            <v>Thunder Bay</v>
          </cell>
          <cell r="D215" t="str">
            <v>Sewage System</v>
          </cell>
        </row>
        <row r="216">
          <cell r="C216" t="str">
            <v>Thunder Bay</v>
          </cell>
          <cell r="D216" t="str">
            <v>Environmental Monitoring</v>
          </cell>
        </row>
        <row r="217">
          <cell r="C217" t="str">
            <v xml:space="preserve">Lennox </v>
          </cell>
          <cell r="D217" t="str">
            <v>System Security Upgrade</v>
          </cell>
        </row>
        <row r="218">
          <cell r="C218" t="str">
            <v>Atikokan</v>
          </cell>
          <cell r="D218" t="str">
            <v>Roof Maintenance</v>
          </cell>
        </row>
        <row r="219">
          <cell r="C219" t="str">
            <v>Atikokan</v>
          </cell>
          <cell r="D219" t="str">
            <v>Induced Draft (ID) Fan Motors</v>
          </cell>
        </row>
        <row r="220">
          <cell r="C220" t="str">
            <v>Atikokan</v>
          </cell>
          <cell r="D220" t="str">
            <v>MISA Environmental Monitoring</v>
          </cell>
        </row>
        <row r="221">
          <cell r="C221" t="str">
            <v>Atikokan</v>
          </cell>
          <cell r="D221" t="str">
            <v>Sequence of Events</v>
          </cell>
        </row>
        <row r="222">
          <cell r="C222" t="str">
            <v>Thunder Bay</v>
          </cell>
          <cell r="D222" t="str">
            <v>Precipitators</v>
          </cell>
        </row>
        <row r="223">
          <cell r="C223" t="str">
            <v xml:space="preserve">Lennox </v>
          </cell>
          <cell r="D223" t="str">
            <v>Boiler Controls</v>
          </cell>
        </row>
        <row r="224">
          <cell r="C224" t="str">
            <v>Thunder Bay</v>
          </cell>
          <cell r="D224" t="str">
            <v>Secondary Air Heaters</v>
          </cell>
        </row>
        <row r="225">
          <cell r="C225" t="str">
            <v xml:space="preserve">Lennox </v>
          </cell>
          <cell r="D225" t="str">
            <v>Gas Conversion 1&amp;2</v>
          </cell>
        </row>
        <row r="226">
          <cell r="C226" t="str">
            <v>Thunder Bay</v>
          </cell>
          <cell r="D226" t="str">
            <v>Roof Maintenance</v>
          </cell>
        </row>
        <row r="227">
          <cell r="C227" t="str">
            <v>Thunder Bay</v>
          </cell>
          <cell r="D227" t="str">
            <v>DC Power Systems</v>
          </cell>
        </row>
        <row r="228">
          <cell r="C228" t="str">
            <v>Thunder Bay</v>
          </cell>
          <cell r="D228" t="str">
            <v>Turbine Governor</v>
          </cell>
        </row>
        <row r="229">
          <cell r="C229" t="str">
            <v>Thunder Bay</v>
          </cell>
          <cell r="D229" t="str">
            <v>Power Distribution - 4KV</v>
          </cell>
        </row>
        <row r="230">
          <cell r="C230" t="str">
            <v>Thunder Bay</v>
          </cell>
          <cell r="D230" t="str">
            <v>MISA</v>
          </cell>
        </row>
        <row r="231">
          <cell r="C231" t="str">
            <v>Thunder Bay</v>
          </cell>
          <cell r="D231" t="str">
            <v>Unit #1 Divestiture - Boiler/Aux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EMCA Summary"/>
      <sheetName val="EM Summary"/>
      <sheetName val="CA Summary"/>
      <sheetName val="Energy Markets Consolidated"/>
      <sheetName val="Corporate Affairs Consolidated"/>
      <sheetName val="OPGET"/>
      <sheetName val="Payroll Variance Accou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SVP'S Office"/>
      <sheetName val="Public Affairs Cosolidated"/>
      <sheetName val="Regulatory Affairs"/>
      <sheetName val="Sustainable Development"/>
      <sheetName val="Emergency Management"/>
      <sheetName val="OPG Ventures"/>
      <sheetName val="PA VP's Office"/>
      <sheetName val="PA Hydro"/>
      <sheetName val="PA Thermal"/>
      <sheetName val="PA Corporate Public Affairs"/>
      <sheetName val="Media Relations"/>
      <sheetName val="PA Nuclear Consolidated"/>
      <sheetName val="PA Nuc Director's Office"/>
      <sheetName val="PA Nuc Pickering"/>
      <sheetName val="PA Nuc Darlington"/>
      <sheetName val="PA Nuc NGD Support"/>
      <sheetName val="PA Nuc Issues &amp; Waste Mmgt"/>
      <sheetName val="PA Nuc Employee Communcations"/>
      <sheetName val="Lambton"/>
      <sheetName val="Total FBU"/>
      <sheetName val="Project Listing"/>
    </sheetNames>
    <sheetDataSet>
      <sheetData sheetId="0">
        <row r="12">
          <cell r="E12">
            <v>330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tLoad"/>
      <sheetName val="Sheet1"/>
      <sheetName val="Govt Impact"/>
      <sheetName val="Revised Margins"/>
      <sheetName val="Gen and Rev Apr8"/>
      <sheetName val="Gen Summary"/>
      <sheetName val="Apr8"/>
      <sheetName val="Apr 8 Base"/>
      <sheetName val="Base No CO2"/>
      <sheetName val="Base No Emissions IMA Only"/>
      <sheetName val="Base No Variable Adders"/>
      <sheetName val="Higher NO"/>
      <sheetName val="Higher NO plus10"/>
      <sheetName val="Gen and Rev P2"/>
      <sheetName val="Gen and Rev Apr8 old"/>
      <sheetName val="PC1 Quarterly RPT"/>
      <sheetName val="PC14 Quarterly RPT"/>
      <sheetName val="PC2 Quarterly RPT"/>
      <sheetName val="TRIP FREQUENCY"/>
      <sheetName val="Project Listing"/>
      <sheetName val="IMO_Prelim_Invoic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-2-1 Table 1"/>
      <sheetName val="D1-2-1 Table 2"/>
      <sheetName val="D1-2-1 Table 3a"/>
      <sheetName val="D1-2-1 Table 3b"/>
      <sheetName val="D1-2-1 Table 3c"/>
      <sheetName val="D1-2-2_Table 1a"/>
      <sheetName val="D1-2-2_Table 1b"/>
      <sheetName val="D1-2-2_Table 1c"/>
      <sheetName val="D1-2-2 Table 2"/>
      <sheetName val="D1-2-2_Table 3a"/>
      <sheetName val="D1-2-2_Table 3b"/>
      <sheetName val="D1-2-2_Table 3c"/>
      <sheetName val="D1-2-2_Table 4"/>
      <sheetName val="D1-2-2_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D21" t="str">
            <v>34000</v>
          </cell>
          <cell r="E21" t="str">
            <v>Regulatory</v>
          </cell>
          <cell r="F21">
            <v>38838</v>
          </cell>
          <cell r="G21">
            <v>40148</v>
          </cell>
        </row>
        <row r="22">
          <cell r="D22" t="str">
            <v>38188</v>
          </cell>
          <cell r="E22" t="str">
            <v>Sustaining</v>
          </cell>
          <cell r="F22">
            <v>38322</v>
          </cell>
          <cell r="G22">
            <v>40878</v>
          </cell>
        </row>
        <row r="23">
          <cell r="D23" t="str">
            <v>33631</v>
          </cell>
          <cell r="E23" t="str">
            <v>Regulatory</v>
          </cell>
          <cell r="F23">
            <v>37987</v>
          </cell>
          <cell r="G23">
            <v>40513</v>
          </cell>
        </row>
        <row r="24">
          <cell r="D24" t="str">
            <v>31555</v>
          </cell>
          <cell r="E24" t="str">
            <v>Sustaining</v>
          </cell>
          <cell r="F24">
            <v>39022</v>
          </cell>
          <cell r="G24">
            <v>40603</v>
          </cell>
        </row>
        <row r="25">
          <cell r="D25" t="str">
            <v>33977</v>
          </cell>
          <cell r="E25" t="str">
            <v>Sustaining</v>
          </cell>
          <cell r="F25">
            <v>37865</v>
          </cell>
          <cell r="G25">
            <v>40513</v>
          </cell>
        </row>
        <row r="26">
          <cell r="D26" t="str">
            <v>33973</v>
          </cell>
          <cell r="E26" t="str">
            <v>Sustaining</v>
          </cell>
          <cell r="F26">
            <v>39052</v>
          </cell>
          <cell r="G26">
            <v>40878</v>
          </cell>
        </row>
        <row r="27">
          <cell r="D27" t="str">
            <v>33815</v>
          </cell>
          <cell r="E27" t="str">
            <v>Sustaining</v>
          </cell>
          <cell r="F27">
            <v>38565</v>
          </cell>
          <cell r="G27">
            <v>39873</v>
          </cell>
        </row>
        <row r="28">
          <cell r="D28" t="str">
            <v>31717</v>
          </cell>
          <cell r="E28" t="str">
            <v>Sustaining</v>
          </cell>
          <cell r="F28">
            <v>37257</v>
          </cell>
          <cell r="G28">
            <v>40513</v>
          </cell>
        </row>
        <row r="29">
          <cell r="D29" t="str">
            <v>33955</v>
          </cell>
          <cell r="E29" t="str">
            <v>Sustaining</v>
          </cell>
          <cell r="F29">
            <v>39022</v>
          </cell>
          <cell r="G29">
            <v>40878</v>
          </cell>
        </row>
        <row r="30">
          <cell r="D30" t="str">
            <v>28452</v>
          </cell>
          <cell r="E30" t="str">
            <v>Sustaining</v>
          </cell>
          <cell r="F30">
            <v>38869</v>
          </cell>
          <cell r="G30">
            <v>40148</v>
          </cell>
        </row>
        <row r="31">
          <cell r="D31" t="str">
            <v>33925</v>
          </cell>
          <cell r="E31" t="str">
            <v>Sustaining</v>
          </cell>
          <cell r="F31">
            <v>36892</v>
          </cell>
          <cell r="G31">
            <v>39873</v>
          </cell>
        </row>
        <row r="34">
          <cell r="D34" t="str">
            <v>49251</v>
          </cell>
          <cell r="E34" t="str">
            <v>Sustaining</v>
          </cell>
          <cell r="F34">
            <v>39022</v>
          </cell>
          <cell r="G34">
            <v>40360</v>
          </cell>
        </row>
        <row r="35">
          <cell r="D35" t="str">
            <v>49253</v>
          </cell>
          <cell r="E35" t="str">
            <v>Regulatory</v>
          </cell>
          <cell r="F35">
            <v>38961</v>
          </cell>
          <cell r="G35">
            <v>40148</v>
          </cell>
        </row>
        <row r="36">
          <cell r="D36" t="str">
            <v>49266</v>
          </cell>
          <cell r="E36" t="str">
            <v>Sustaining</v>
          </cell>
          <cell r="F36">
            <v>39052</v>
          </cell>
          <cell r="G36">
            <v>40603</v>
          </cell>
        </row>
        <row r="39">
          <cell r="D39" t="str">
            <v>49104</v>
          </cell>
          <cell r="E39" t="str">
            <v>Regulatory</v>
          </cell>
          <cell r="F39">
            <v>38473</v>
          </cell>
          <cell r="G39">
            <v>39393</v>
          </cell>
        </row>
        <row r="40">
          <cell r="D40" t="str">
            <v>40543</v>
          </cell>
          <cell r="E40" t="str">
            <v>Regulatory</v>
          </cell>
          <cell r="F40">
            <v>38231</v>
          </cell>
          <cell r="G40">
            <v>39873</v>
          </cell>
        </row>
        <row r="41">
          <cell r="D41" t="str">
            <v>79147</v>
          </cell>
          <cell r="E41" t="str">
            <v>Regulatory</v>
          </cell>
          <cell r="F41">
            <v>36892</v>
          </cell>
          <cell r="G41">
            <v>39417</v>
          </cell>
        </row>
        <row r="42">
          <cell r="D42" t="str">
            <v>49110</v>
          </cell>
          <cell r="E42" t="str">
            <v>Sustaining</v>
          </cell>
          <cell r="F42">
            <v>38777</v>
          </cell>
          <cell r="G42">
            <v>40179</v>
          </cell>
        </row>
        <row r="43">
          <cell r="D43" t="str">
            <v>49109</v>
          </cell>
          <cell r="E43" t="str">
            <v>Sustaining</v>
          </cell>
          <cell r="F43">
            <v>38047</v>
          </cell>
          <cell r="G43">
            <v>39539</v>
          </cell>
        </row>
        <row r="46">
          <cell r="D46" t="str">
            <v>25902</v>
          </cell>
          <cell r="E46" t="str">
            <v>Regulatory</v>
          </cell>
          <cell r="F46">
            <v>38687</v>
          </cell>
          <cell r="G46">
            <v>40148</v>
          </cell>
        </row>
        <row r="47">
          <cell r="D47" t="str">
            <v>25609</v>
          </cell>
          <cell r="E47" t="str">
            <v>Regulatory</v>
          </cell>
          <cell r="F47">
            <v>38687</v>
          </cell>
          <cell r="G47">
            <v>40148</v>
          </cell>
        </row>
        <row r="48">
          <cell r="D48" t="str">
            <v>25901</v>
          </cell>
          <cell r="E48" t="str">
            <v>Regulatory</v>
          </cell>
          <cell r="F48">
            <v>38687</v>
          </cell>
          <cell r="G48">
            <v>40148</v>
          </cell>
        </row>
        <row r="49">
          <cell r="D49" t="str">
            <v>25905</v>
          </cell>
          <cell r="E49" t="str">
            <v>Regulatory</v>
          </cell>
          <cell r="F49">
            <v>38687</v>
          </cell>
          <cell r="G49">
            <v>397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 - 1"/>
      <sheetName val="Nuclear AISC - Master List"/>
      <sheetName val="5 Year Plan - Summary V2"/>
      <sheetName val="5 Year Plan - Summary"/>
      <sheetName val="Project Summary Sorted"/>
      <sheetName val="Project Group Summary"/>
      <sheetName val="2008 Cash Flow"/>
      <sheetName val="5 Year Plan - Master Data"/>
      <sheetName val="2007 BP Submission - Master"/>
      <sheetName val="Project Summary"/>
      <sheetName val="Project Cash Flow"/>
      <sheetName val="Project Release Plan"/>
      <sheetName val="Project 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BO1" t="str">
            <v>Sel - Final</v>
          </cell>
        </row>
      </sheetData>
      <sheetData sheetId="9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I6" t="str">
            <v>Al Dharshi</v>
          </cell>
          <cell r="L6" t="str">
            <v>J. Witherspoon</v>
          </cell>
          <cell r="M6">
            <v>1</v>
          </cell>
          <cell r="N6" t="str">
            <v>Low</v>
          </cell>
          <cell r="O6" t="str">
            <v>Low</v>
          </cell>
          <cell r="P6" t="str">
            <v>CIO</v>
          </cell>
          <cell r="Q6">
            <v>2008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6.792159862518311</v>
          </cell>
          <cell r="W6">
            <v>26.792159862518311</v>
          </cell>
          <cell r="X6">
            <v>26.792159862518311</v>
          </cell>
          <cell r="Y6">
            <v>163.84036957442748</v>
          </cell>
          <cell r="Z6">
            <v>163.84036957442748</v>
          </cell>
          <cell r="AA6">
            <v>163.84036957442748</v>
          </cell>
          <cell r="AB6">
            <v>0</v>
          </cell>
          <cell r="AC6">
            <v>163.84039999999999</v>
          </cell>
          <cell r="AD6">
            <v>0</v>
          </cell>
          <cell r="AE6">
            <v>163.84039999999999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I7" t="str">
            <v>Al Dharshi</v>
          </cell>
          <cell r="L7" t="str">
            <v>H. Mintz</v>
          </cell>
          <cell r="M7">
            <v>1</v>
          </cell>
          <cell r="N7" t="str">
            <v>Low</v>
          </cell>
          <cell r="O7" t="str">
            <v>Low</v>
          </cell>
          <cell r="P7" t="str">
            <v>CIO</v>
          </cell>
          <cell r="Q7">
            <v>200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2.841460048332209</v>
          </cell>
          <cell r="W7">
            <v>12.841460048332209</v>
          </cell>
          <cell r="X7">
            <v>12.841460048332209</v>
          </cell>
          <cell r="Y7">
            <v>69.574530131294722</v>
          </cell>
          <cell r="Z7">
            <v>69.574530131294722</v>
          </cell>
          <cell r="AA7">
            <v>69.574530131294722</v>
          </cell>
          <cell r="AB7">
            <v>0</v>
          </cell>
          <cell r="AC7">
            <v>69.5745</v>
          </cell>
          <cell r="AD7">
            <v>0</v>
          </cell>
          <cell r="AE7">
            <v>69.574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I8" t="str">
            <v>Al Dharshi</v>
          </cell>
          <cell r="L8" t="str">
            <v>H. Mintz</v>
          </cell>
          <cell r="M8">
            <v>1</v>
          </cell>
          <cell r="N8" t="str">
            <v>Low</v>
          </cell>
          <cell r="O8" t="str">
            <v>Low</v>
          </cell>
          <cell r="P8" t="str">
            <v>CIO</v>
          </cell>
          <cell r="Q8">
            <v>200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0.38999938964844</v>
          </cell>
          <cell r="W8">
            <v>520.38999938964844</v>
          </cell>
          <cell r="X8">
            <v>520.38999938964844</v>
          </cell>
          <cell r="Y8">
            <v>564.42405936121941</v>
          </cell>
          <cell r="Z8">
            <v>564.42405936121941</v>
          </cell>
          <cell r="AA8">
            <v>564.42405936121941</v>
          </cell>
          <cell r="AB8">
            <v>0</v>
          </cell>
          <cell r="AC8">
            <v>564.42409999999995</v>
          </cell>
          <cell r="AD8">
            <v>0</v>
          </cell>
          <cell r="AE8">
            <v>564.42409999999995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I9" t="str">
            <v>Al Dharshi</v>
          </cell>
          <cell r="L9" t="str">
            <v>H. Mintz</v>
          </cell>
          <cell r="M9">
            <v>1</v>
          </cell>
          <cell r="N9" t="str">
            <v>Low</v>
          </cell>
          <cell r="O9" t="str">
            <v>Low</v>
          </cell>
          <cell r="P9" t="str">
            <v>CIO</v>
          </cell>
          <cell r="Q9">
            <v>200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7.160540006446837</v>
          </cell>
          <cell r="W9">
            <v>27.160540006446837</v>
          </cell>
          <cell r="X9">
            <v>27.160540006446837</v>
          </cell>
          <cell r="Y9">
            <v>131.84858044269225</v>
          </cell>
          <cell r="Z9">
            <v>131.84858044269225</v>
          </cell>
          <cell r="AA9">
            <v>131.84858044269225</v>
          </cell>
          <cell r="AB9">
            <v>0</v>
          </cell>
          <cell r="AC9">
            <v>131.8486</v>
          </cell>
          <cell r="AD9">
            <v>0</v>
          </cell>
          <cell r="AE9">
            <v>131.8486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I10" t="str">
            <v>Al Dharshi</v>
          </cell>
          <cell r="L10" t="str">
            <v>H. Mintz</v>
          </cell>
          <cell r="M10">
            <v>1</v>
          </cell>
          <cell r="N10" t="str">
            <v>Low</v>
          </cell>
          <cell r="O10" t="str">
            <v>Low</v>
          </cell>
          <cell r="P10" t="str">
            <v>CIO</v>
          </cell>
          <cell r="Q10">
            <v>200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29.95362001657486</v>
          </cell>
          <cell r="Z10">
            <v>29.95362001657486</v>
          </cell>
          <cell r="AA10">
            <v>29.95362001657486</v>
          </cell>
          <cell r="AB10">
            <v>0</v>
          </cell>
          <cell r="AC10">
            <v>29.953499999999998</v>
          </cell>
          <cell r="AD10">
            <v>0</v>
          </cell>
          <cell r="AE10">
            <v>29.953499999999998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I11" t="str">
            <v>Al Dharshi</v>
          </cell>
          <cell r="L11" t="str">
            <v>H. Mintz</v>
          </cell>
          <cell r="M11">
            <v>0.5</v>
          </cell>
          <cell r="N11" t="str">
            <v>Medium</v>
          </cell>
          <cell r="O11" t="str">
            <v>High</v>
          </cell>
          <cell r="P11" t="str">
            <v>CIO</v>
          </cell>
          <cell r="Q11">
            <v>2008</v>
          </cell>
          <cell r="R11">
            <v>0</v>
          </cell>
          <cell r="S11">
            <v>284</v>
          </cell>
          <cell r="T11">
            <v>0</v>
          </cell>
          <cell r="U11">
            <v>284</v>
          </cell>
          <cell r="V11">
            <v>521.75532172693261</v>
          </cell>
          <cell r="W11">
            <v>604.55532172693256</v>
          </cell>
          <cell r="X11">
            <v>687.35532172693252</v>
          </cell>
          <cell r="Y11">
            <v>759.48300658239418</v>
          </cell>
          <cell r="Z11">
            <v>842.28300658239414</v>
          </cell>
          <cell r="AA11">
            <v>925.08300658239409</v>
          </cell>
          <cell r="AB11">
            <v>600.63630000000001</v>
          </cell>
          <cell r="AC11">
            <v>241.64670000000001</v>
          </cell>
          <cell r="AD11">
            <v>0</v>
          </cell>
          <cell r="AE11">
            <v>842.28300000000002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I12" t="str">
            <v>Al Dharshi</v>
          </cell>
          <cell r="L12" t="str">
            <v>H. Mintz</v>
          </cell>
          <cell r="M12">
            <v>1</v>
          </cell>
          <cell r="N12" t="str">
            <v>Low</v>
          </cell>
          <cell r="O12" t="str">
            <v>Low</v>
          </cell>
          <cell r="P12" t="str">
            <v>CIO</v>
          </cell>
          <cell r="Q12">
            <v>200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24.9674006104469</v>
          </cell>
          <cell r="Z12">
            <v>124.9674006104469</v>
          </cell>
          <cell r="AA12">
            <v>124.9674006104469</v>
          </cell>
          <cell r="AB12">
            <v>0</v>
          </cell>
          <cell r="AC12">
            <v>124.9674</v>
          </cell>
          <cell r="AD12">
            <v>0</v>
          </cell>
          <cell r="AE12">
            <v>124.9674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I13" t="str">
            <v>Al Dharshi</v>
          </cell>
          <cell r="L13" t="str">
            <v>H. Mintz</v>
          </cell>
          <cell r="M13">
            <v>1</v>
          </cell>
          <cell r="N13" t="str">
            <v>Low</v>
          </cell>
          <cell r="O13" t="str">
            <v>Low</v>
          </cell>
          <cell r="P13" t="str">
            <v>CIO</v>
          </cell>
          <cell r="Q13">
            <v>2008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4.844750002026558</v>
          </cell>
          <cell r="W13">
            <v>24.844750002026558</v>
          </cell>
          <cell r="X13">
            <v>24.844750002026558</v>
          </cell>
          <cell r="Y13">
            <v>33.648900002241128</v>
          </cell>
          <cell r="Z13">
            <v>33.648900002241128</v>
          </cell>
          <cell r="AA13">
            <v>33.648900002241128</v>
          </cell>
          <cell r="AB13">
            <v>0</v>
          </cell>
          <cell r="AC13">
            <v>33.649000000000001</v>
          </cell>
          <cell r="AD13">
            <v>0</v>
          </cell>
          <cell r="AE13">
            <v>33.649000000000001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I14" t="str">
            <v>Ed Mischkot</v>
          </cell>
          <cell r="L14" t="str">
            <v>H. Mintz</v>
          </cell>
          <cell r="M14">
            <v>1</v>
          </cell>
          <cell r="N14" t="str">
            <v>Low</v>
          </cell>
          <cell r="O14" t="str">
            <v>Low</v>
          </cell>
          <cell r="P14" t="str">
            <v>CIO</v>
          </cell>
          <cell r="Q14">
            <v>2008</v>
          </cell>
          <cell r="R14">
            <v>0</v>
          </cell>
          <cell r="S14">
            <v>63</v>
          </cell>
          <cell r="T14">
            <v>0</v>
          </cell>
          <cell r="U14">
            <v>63</v>
          </cell>
          <cell r="V14">
            <v>97.085491144332906</v>
          </cell>
          <cell r="W14">
            <v>97.085491144332906</v>
          </cell>
          <cell r="X14">
            <v>97.085491144332906</v>
          </cell>
          <cell r="Y14">
            <v>1033.7790199887661</v>
          </cell>
          <cell r="Z14">
            <v>1033.7790199887661</v>
          </cell>
          <cell r="AA14">
            <v>1033.7790199887661</v>
          </cell>
          <cell r="AB14">
            <v>864.41899999999998</v>
          </cell>
          <cell r="AC14">
            <v>169.369</v>
          </cell>
          <cell r="AD14">
            <v>0</v>
          </cell>
          <cell r="AE14">
            <v>1033.788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I15" t="str">
            <v>Ed Mischkot</v>
          </cell>
          <cell r="L15" t="str">
            <v>H. Mintz</v>
          </cell>
          <cell r="M15">
            <v>1</v>
          </cell>
          <cell r="N15" t="str">
            <v>Low</v>
          </cell>
          <cell r="O15" t="str">
            <v>Low</v>
          </cell>
          <cell r="P15" t="str">
            <v>CIO</v>
          </cell>
          <cell r="Q15">
            <v>200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7.05000019073486</v>
          </cell>
          <cell r="W15">
            <v>17.05000019073486</v>
          </cell>
          <cell r="X15">
            <v>17.05000019073486</v>
          </cell>
          <cell r="Y15">
            <v>121.75253150984673</v>
          </cell>
          <cell r="Z15">
            <v>121.75253150984673</v>
          </cell>
          <cell r="AA15">
            <v>121.75253150984673</v>
          </cell>
          <cell r="AB15">
            <v>0</v>
          </cell>
          <cell r="AC15">
            <v>141.583</v>
          </cell>
          <cell r="AD15">
            <v>0</v>
          </cell>
          <cell r="AE15">
            <v>141.583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I16" t="str">
            <v>Ed Mischkot</v>
          </cell>
          <cell r="L16" t="str">
            <v>H. Mintz</v>
          </cell>
          <cell r="M16">
            <v>1</v>
          </cell>
          <cell r="N16" t="str">
            <v>Low</v>
          </cell>
          <cell r="O16" t="str">
            <v>Low</v>
          </cell>
          <cell r="P16" t="str">
            <v>CIO</v>
          </cell>
          <cell r="Q16">
            <v>20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14.97465109825131</v>
          </cell>
          <cell r="Z16">
            <v>114.97465109825131</v>
          </cell>
          <cell r="AA16">
            <v>114.97465109825131</v>
          </cell>
          <cell r="AB16">
            <v>0</v>
          </cell>
          <cell r="AC16">
            <v>114.9746</v>
          </cell>
          <cell r="AD16">
            <v>0</v>
          </cell>
          <cell r="AE16">
            <v>114.9746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I17" t="str">
            <v>Ed Mischkot</v>
          </cell>
          <cell r="L17" t="str">
            <v>H. Mintz</v>
          </cell>
          <cell r="M17">
            <v>1</v>
          </cell>
          <cell r="N17" t="str">
            <v>Low</v>
          </cell>
          <cell r="O17" t="str">
            <v>Low</v>
          </cell>
          <cell r="P17" t="str">
            <v>CIO</v>
          </cell>
          <cell r="Q17">
            <v>200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90.88200122117973</v>
          </cell>
          <cell r="Z17">
            <v>190.88200122117973</v>
          </cell>
          <cell r="AA17">
            <v>190.88200122117973</v>
          </cell>
          <cell r="AB17">
            <v>0</v>
          </cell>
          <cell r="AC17">
            <v>191.3579</v>
          </cell>
          <cell r="AD17">
            <v>0</v>
          </cell>
          <cell r="AE17">
            <v>191.3579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I18" t="str">
            <v>Ed Mischkot</v>
          </cell>
          <cell r="L18" t="str">
            <v>H. Mintz</v>
          </cell>
          <cell r="M18">
            <v>1</v>
          </cell>
          <cell r="N18" t="str">
            <v>Low</v>
          </cell>
          <cell r="O18" t="str">
            <v>Low</v>
          </cell>
          <cell r="P18" t="str">
            <v>CIO</v>
          </cell>
          <cell r="Q18">
            <v>200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9.214999345397956</v>
          </cell>
          <cell r="W18">
            <v>39.214999345397956</v>
          </cell>
          <cell r="X18">
            <v>39.214999345397956</v>
          </cell>
          <cell r="Y18">
            <v>163.43249907836895</v>
          </cell>
          <cell r="Z18">
            <v>163.43249907836895</v>
          </cell>
          <cell r="AA18">
            <v>163.43249907836895</v>
          </cell>
          <cell r="AB18">
            <v>0</v>
          </cell>
          <cell r="AC18">
            <v>163.43299999999999</v>
          </cell>
          <cell r="AD18">
            <v>0</v>
          </cell>
          <cell r="AE18">
            <v>163.4329999999999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I19" t="str">
            <v>Ed Mischkot</v>
          </cell>
          <cell r="L19" t="str">
            <v>J. Witherspoon</v>
          </cell>
          <cell r="P19" t="str">
            <v>CIO</v>
          </cell>
          <cell r="Q19">
            <v>200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46.19</v>
          </cell>
          <cell r="AC19">
            <v>0</v>
          </cell>
          <cell r="AD19">
            <v>0</v>
          </cell>
          <cell r="AE19">
            <v>146.19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I20" t="str">
            <v>Ed Mischkot</v>
          </cell>
          <cell r="L20" t="str">
            <v>J. Witherspoon</v>
          </cell>
          <cell r="P20" t="str">
            <v>CIO</v>
          </cell>
          <cell r="Q20">
            <v>200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53.51</v>
          </cell>
          <cell r="AC20">
            <v>11.25</v>
          </cell>
          <cell r="AD20">
            <v>0</v>
          </cell>
          <cell r="AE20">
            <v>264.76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I21" t="str">
            <v>Denise Robert</v>
          </cell>
          <cell r="J21" t="str">
            <v>Dotlyn Grenade</v>
          </cell>
          <cell r="K21" t="str">
            <v>Rod Evely</v>
          </cell>
          <cell r="L21" t="str">
            <v>H. Mintz</v>
          </cell>
          <cell r="M21">
            <v>1</v>
          </cell>
          <cell r="N21" t="str">
            <v>Low</v>
          </cell>
          <cell r="O21" t="str">
            <v>Low</v>
          </cell>
          <cell r="P21" t="str">
            <v>CIO</v>
          </cell>
          <cell r="Q21">
            <v>2008</v>
          </cell>
          <cell r="R21">
            <v>424</v>
          </cell>
          <cell r="S21">
            <v>76</v>
          </cell>
          <cell r="T21">
            <v>0</v>
          </cell>
          <cell r="U21">
            <v>500</v>
          </cell>
          <cell r="V21">
            <v>59.503250415464692</v>
          </cell>
          <cell r="W21">
            <v>59.503250415464692</v>
          </cell>
          <cell r="X21">
            <v>59.503250415464692</v>
          </cell>
          <cell r="Y21">
            <v>175.06132965351438</v>
          </cell>
          <cell r="Z21">
            <v>175.06132965351438</v>
          </cell>
          <cell r="AA21">
            <v>175.06132965351438</v>
          </cell>
          <cell r="AB21">
            <v>0</v>
          </cell>
          <cell r="AC21">
            <v>175.06129999999999</v>
          </cell>
          <cell r="AD21">
            <v>0</v>
          </cell>
          <cell r="AE21">
            <v>175.06129999999999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I22" t="str">
            <v>Denise Robert</v>
          </cell>
          <cell r="J22" t="str">
            <v>tbd</v>
          </cell>
          <cell r="K22" t="str">
            <v>Rod Evely</v>
          </cell>
          <cell r="L22" t="str">
            <v>H. Mintz</v>
          </cell>
          <cell r="M22">
            <v>0.75</v>
          </cell>
          <cell r="N22" t="str">
            <v>Low</v>
          </cell>
          <cell r="O22" t="str">
            <v>Low</v>
          </cell>
          <cell r="P22" t="str">
            <v>CIO</v>
          </cell>
          <cell r="Q22">
            <v>200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37.8</v>
          </cell>
          <cell r="W22">
            <v>338</v>
          </cell>
          <cell r="X22">
            <v>338.2</v>
          </cell>
          <cell r="Y22">
            <v>406.12583136856551</v>
          </cell>
          <cell r="Z22">
            <v>406.3258313685655</v>
          </cell>
          <cell r="AA22">
            <v>406.52583136856549</v>
          </cell>
          <cell r="AB22">
            <v>286.32580000000002</v>
          </cell>
          <cell r="AC22">
            <v>120</v>
          </cell>
          <cell r="AD22">
            <v>0</v>
          </cell>
          <cell r="AE22">
            <v>406.32580000000002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I23" t="str">
            <v>Denise Robert</v>
          </cell>
          <cell r="J23" t="str">
            <v>Ken Gommerman</v>
          </cell>
          <cell r="L23" t="str">
            <v>J. Witherspoon</v>
          </cell>
          <cell r="M23">
            <v>1</v>
          </cell>
          <cell r="N23" t="str">
            <v>Low</v>
          </cell>
          <cell r="O23" t="str">
            <v>Low</v>
          </cell>
          <cell r="P23" t="str">
            <v>CIO</v>
          </cell>
          <cell r="Q23">
            <v>200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29.1045459508891</v>
          </cell>
          <cell r="Z23">
            <v>229.1045459508891</v>
          </cell>
          <cell r="AA23">
            <v>229.1045459508891</v>
          </cell>
          <cell r="AB23">
            <v>0</v>
          </cell>
          <cell r="AC23">
            <v>229.1045</v>
          </cell>
          <cell r="AD23">
            <v>0</v>
          </cell>
          <cell r="AE23">
            <v>229.1045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I24" t="str">
            <v>Denise Robert</v>
          </cell>
          <cell r="J24" t="str">
            <v>Dotlyn Grenade</v>
          </cell>
          <cell r="L24" t="str">
            <v>H. Mintz</v>
          </cell>
          <cell r="M24">
            <v>1</v>
          </cell>
          <cell r="N24" t="str">
            <v>Low</v>
          </cell>
          <cell r="O24" t="str">
            <v>Low</v>
          </cell>
          <cell r="P24" t="str">
            <v>CIO</v>
          </cell>
          <cell r="Q24">
            <v>2008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50</v>
          </cell>
          <cell r="W24">
            <v>550</v>
          </cell>
          <cell r="X24">
            <v>550</v>
          </cell>
          <cell r="Y24">
            <v>550</v>
          </cell>
          <cell r="Z24">
            <v>550</v>
          </cell>
          <cell r="AA24">
            <v>55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I25" t="str">
            <v>Henry Karabela</v>
          </cell>
          <cell r="L25" t="str">
            <v>H. Mintz</v>
          </cell>
          <cell r="M25">
            <v>0</v>
          </cell>
          <cell r="N25" t="str">
            <v>Low</v>
          </cell>
          <cell r="O25" t="str">
            <v>Low</v>
          </cell>
          <cell r="P25" t="str">
            <v>LOB</v>
          </cell>
          <cell r="Q25">
            <v>200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490.30705999999998</v>
          </cell>
          <cell r="W25">
            <v>490.30705999999998</v>
          </cell>
          <cell r="X25">
            <v>490.30705999999998</v>
          </cell>
          <cell r="Y25">
            <v>490.30705999999998</v>
          </cell>
          <cell r="Z25">
            <v>490.30705999999998</v>
          </cell>
          <cell r="AA25">
            <v>490.30705999999998</v>
          </cell>
          <cell r="AB25">
            <v>415.78039999999999</v>
          </cell>
          <cell r="AC25">
            <v>74.527000000000001</v>
          </cell>
          <cell r="AD25">
            <v>0</v>
          </cell>
          <cell r="AE25">
            <v>490.30739999999997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I26" t="str">
            <v>Henry Karabela</v>
          </cell>
          <cell r="L26" t="str">
            <v>A. Khan</v>
          </cell>
          <cell r="M26">
            <v>1</v>
          </cell>
          <cell r="N26" t="str">
            <v>Low</v>
          </cell>
          <cell r="O26" t="str">
            <v>Medium</v>
          </cell>
          <cell r="P26" t="str">
            <v>CIO</v>
          </cell>
          <cell r="Q26">
            <v>200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1544501907348597</v>
          </cell>
          <cell r="W26">
            <v>5.1544501907348597</v>
          </cell>
          <cell r="X26">
            <v>5.1544501907348597</v>
          </cell>
          <cell r="Y26">
            <v>6.24261022872924</v>
          </cell>
          <cell r="Z26">
            <v>6.24261022872924</v>
          </cell>
          <cell r="AA26">
            <v>6.24261022872924</v>
          </cell>
          <cell r="AB26">
            <v>0</v>
          </cell>
          <cell r="AC26">
            <v>6.2426000000000004</v>
          </cell>
          <cell r="AD26">
            <v>0</v>
          </cell>
          <cell r="AE26">
            <v>6.2426000000000004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I27" t="str">
            <v>Henry Karabela</v>
          </cell>
          <cell r="L27" t="str">
            <v>C. Goulopoulos</v>
          </cell>
          <cell r="M27">
            <v>1</v>
          </cell>
          <cell r="N27" t="str">
            <v>Low</v>
          </cell>
          <cell r="O27" t="str">
            <v>Low</v>
          </cell>
          <cell r="P27" t="str">
            <v>CIO</v>
          </cell>
          <cell r="Q27">
            <v>200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0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I28" t="str">
            <v>Henry Karabela</v>
          </cell>
          <cell r="J28" t="str">
            <v>Kathy Murray</v>
          </cell>
          <cell r="L28" t="str">
            <v>A. Khan</v>
          </cell>
          <cell r="M28">
            <v>1</v>
          </cell>
          <cell r="N28" t="str">
            <v>Low</v>
          </cell>
          <cell r="O28" t="str">
            <v>Low</v>
          </cell>
          <cell r="P28" t="str">
            <v>CIO</v>
          </cell>
          <cell r="Q28">
            <v>200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48</v>
          </cell>
          <cell r="W28">
            <v>448</v>
          </cell>
          <cell r="X28">
            <v>448</v>
          </cell>
          <cell r="Y28">
            <v>475.24000072479248</v>
          </cell>
          <cell r="Z28">
            <v>475.24000072479248</v>
          </cell>
          <cell r="AA28">
            <v>475.24000072479248</v>
          </cell>
          <cell r="AB28">
            <v>403.95400000000001</v>
          </cell>
          <cell r="AC28">
            <v>71.286000000000001</v>
          </cell>
          <cell r="AD28">
            <v>0</v>
          </cell>
          <cell r="AE28">
            <v>475.24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I29" t="str">
            <v>Henry Karabela</v>
          </cell>
          <cell r="L29" t="str">
            <v>J. Witherspoon</v>
          </cell>
          <cell r="M29">
            <v>1</v>
          </cell>
          <cell r="N29" t="str">
            <v>High</v>
          </cell>
          <cell r="O29" t="str">
            <v>High</v>
          </cell>
          <cell r="P29" t="str">
            <v>CIO</v>
          </cell>
          <cell r="Q29">
            <v>2008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3.0880995329284886</v>
          </cell>
          <cell r="W29">
            <v>-3.0880995329284886</v>
          </cell>
          <cell r="X29">
            <v>-3.0880995329284886</v>
          </cell>
          <cell r="Y29">
            <v>100.73306042591091</v>
          </cell>
          <cell r="Z29">
            <v>100.73306042591091</v>
          </cell>
          <cell r="AA29">
            <v>100.73306042591091</v>
          </cell>
          <cell r="AB29">
            <v>0</v>
          </cell>
          <cell r="AC29">
            <v>100.73309999999999</v>
          </cell>
          <cell r="AD29">
            <v>0</v>
          </cell>
          <cell r="AE29">
            <v>100.73309999999999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I30" t="str">
            <v>Henry Karabela</v>
          </cell>
          <cell r="L30" t="str">
            <v>J. Witherspoon</v>
          </cell>
          <cell r="M30">
            <v>1</v>
          </cell>
          <cell r="N30" t="str">
            <v>Low</v>
          </cell>
          <cell r="O30" t="str">
            <v>Low</v>
          </cell>
          <cell r="P30" t="str">
            <v>CIO</v>
          </cell>
          <cell r="Q30">
            <v>200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.9209799766540501</v>
          </cell>
          <cell r="W30">
            <v>3.9209799766540501</v>
          </cell>
          <cell r="X30">
            <v>3.9209799766540501</v>
          </cell>
          <cell r="Y30">
            <v>170.30668028444009</v>
          </cell>
          <cell r="Z30">
            <v>170.30668028444009</v>
          </cell>
          <cell r="AA30">
            <v>170.30668028444009</v>
          </cell>
          <cell r="AB30">
            <v>0</v>
          </cell>
          <cell r="AC30">
            <v>170.30670000000001</v>
          </cell>
          <cell r="AD30">
            <v>0</v>
          </cell>
          <cell r="AE30">
            <v>170.30670000000001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I31" t="str">
            <v>Henry Karabela</v>
          </cell>
          <cell r="L31" t="str">
            <v>J. Witherspoon</v>
          </cell>
          <cell r="M31">
            <v>1</v>
          </cell>
          <cell r="N31" t="str">
            <v>Low</v>
          </cell>
          <cell r="O31" t="str">
            <v>Low</v>
          </cell>
          <cell r="P31" t="str">
            <v>CIO</v>
          </cell>
          <cell r="Q31">
            <v>200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.309999978542328</v>
          </cell>
          <cell r="W31">
            <v>-1.309999978542328</v>
          </cell>
          <cell r="X31">
            <v>-1.309999978542328</v>
          </cell>
          <cell r="Y31">
            <v>194.77195803225078</v>
          </cell>
          <cell r="Z31">
            <v>194.77195803225078</v>
          </cell>
          <cell r="AA31">
            <v>194.77195803225078</v>
          </cell>
          <cell r="AB31">
            <v>0</v>
          </cell>
          <cell r="AC31">
            <v>194.77199999999999</v>
          </cell>
          <cell r="AD31">
            <v>0</v>
          </cell>
          <cell r="AE31">
            <v>194.77199999999999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I32" t="str">
            <v>Henry Karabela</v>
          </cell>
          <cell r="L32" t="str">
            <v>J. Witherspoon</v>
          </cell>
          <cell r="M32">
            <v>1</v>
          </cell>
          <cell r="N32" t="str">
            <v>Low</v>
          </cell>
          <cell r="O32" t="str">
            <v>Low</v>
          </cell>
          <cell r="P32" t="str">
            <v>CIO</v>
          </cell>
          <cell r="Q32">
            <v>2008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3.758560149993897</v>
          </cell>
          <cell r="W32">
            <v>43.758560149993897</v>
          </cell>
          <cell r="X32">
            <v>43.758560149993897</v>
          </cell>
          <cell r="Y32">
            <v>443.84936019132681</v>
          </cell>
          <cell r="Z32">
            <v>443.84936019132681</v>
          </cell>
          <cell r="AA32">
            <v>443.84936019132681</v>
          </cell>
          <cell r="AB32">
            <v>377.27199999999999</v>
          </cell>
          <cell r="AC32">
            <v>66.577399999999997</v>
          </cell>
          <cell r="AD32">
            <v>0</v>
          </cell>
          <cell r="AE32">
            <v>443.8494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I33" t="str">
            <v>Henry Karabela</v>
          </cell>
          <cell r="L33" t="str">
            <v>C. Goulopoulos</v>
          </cell>
          <cell r="M33">
            <v>1</v>
          </cell>
          <cell r="N33" t="str">
            <v>Low</v>
          </cell>
          <cell r="O33" t="str">
            <v>Low</v>
          </cell>
          <cell r="P33" t="str">
            <v>CIO</v>
          </cell>
          <cell r="Q33">
            <v>20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51.02353870868671</v>
          </cell>
          <cell r="Z33">
            <v>251.02353870868671</v>
          </cell>
          <cell r="AA33">
            <v>251.02353870868671</v>
          </cell>
          <cell r="AB33">
            <v>-13.548999999999999</v>
          </cell>
          <cell r="AC33">
            <v>264.57249999999999</v>
          </cell>
          <cell r="AD33">
            <v>0</v>
          </cell>
          <cell r="AE33">
            <v>251.02349999999998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I34" t="str">
            <v>Henry Karabela</v>
          </cell>
          <cell r="L34" t="str">
            <v>J. Witherspoon</v>
          </cell>
          <cell r="M34">
            <v>1</v>
          </cell>
          <cell r="N34" t="str">
            <v>Low</v>
          </cell>
          <cell r="O34" t="str">
            <v>Low</v>
          </cell>
          <cell r="P34" t="str">
            <v>CIO</v>
          </cell>
          <cell r="Q34">
            <v>2008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449.83999965667721</v>
          </cell>
          <cell r="W34">
            <v>449.83999965667721</v>
          </cell>
          <cell r="X34">
            <v>449.83999965667721</v>
          </cell>
          <cell r="Y34">
            <v>555.83694742202772</v>
          </cell>
          <cell r="Z34">
            <v>555.83694742202772</v>
          </cell>
          <cell r="AA34">
            <v>555.83694742202772</v>
          </cell>
          <cell r="AB34">
            <v>0</v>
          </cell>
          <cell r="AC34">
            <v>555.83690000000001</v>
          </cell>
          <cell r="AD34">
            <v>0</v>
          </cell>
          <cell r="AE34">
            <v>555.83690000000001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I35" t="str">
            <v>Henry Karabela</v>
          </cell>
          <cell r="L35" t="str">
            <v>C. Goulopoulos</v>
          </cell>
          <cell r="M35">
            <v>1</v>
          </cell>
          <cell r="N35" t="str">
            <v>Low</v>
          </cell>
          <cell r="O35" t="str">
            <v>Low</v>
          </cell>
          <cell r="P35" t="str">
            <v>CIO</v>
          </cell>
          <cell r="Q35">
            <v>200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70.20859914245614</v>
          </cell>
          <cell r="W35">
            <v>270.20859914245614</v>
          </cell>
          <cell r="X35">
            <v>270.20859914245614</v>
          </cell>
          <cell r="Y35">
            <v>309.11551909866341</v>
          </cell>
          <cell r="Z35">
            <v>309.11551909866341</v>
          </cell>
          <cell r="AA35">
            <v>309.11551909866341</v>
          </cell>
          <cell r="AB35">
            <v>0</v>
          </cell>
          <cell r="AC35">
            <v>309.1155</v>
          </cell>
          <cell r="AD35">
            <v>0</v>
          </cell>
          <cell r="AE35">
            <v>309.115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I36" t="str">
            <v>Howard Mintz</v>
          </cell>
          <cell r="L36" t="str">
            <v>C. Goulopoulos</v>
          </cell>
          <cell r="P36" t="str">
            <v>CIO</v>
          </cell>
          <cell r="Q36">
            <v>200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-10</v>
          </cell>
          <cell r="Z36">
            <v>-10</v>
          </cell>
          <cell r="AA36">
            <v>-10</v>
          </cell>
          <cell r="AB36">
            <v>0</v>
          </cell>
          <cell r="AC36">
            <v>124.0573</v>
          </cell>
          <cell r="AD36">
            <v>0</v>
          </cell>
          <cell r="AE36">
            <v>124.057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I37" t="str">
            <v>Howard Mintz</v>
          </cell>
          <cell r="L37" t="str">
            <v>C. Goulopoulos</v>
          </cell>
          <cell r="P37" t="str">
            <v>CIO</v>
          </cell>
          <cell r="Q37">
            <v>200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27.72</v>
          </cell>
          <cell r="AD37">
            <v>0</v>
          </cell>
          <cell r="AE37">
            <v>227.72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I38" t="str">
            <v>Howard Mintz</v>
          </cell>
          <cell r="L38" t="str">
            <v>J. Witherspoon</v>
          </cell>
          <cell r="P38" t="str">
            <v>CIO</v>
          </cell>
          <cell r="Q38">
            <v>200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I39" t="str">
            <v>Howard Mintz</v>
          </cell>
          <cell r="L39" t="str">
            <v>C. Goulopoulos</v>
          </cell>
          <cell r="P39" t="str">
            <v>CIO</v>
          </cell>
          <cell r="Q39">
            <v>200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89.02</v>
          </cell>
          <cell r="AC39">
            <v>24.8</v>
          </cell>
          <cell r="AD39">
            <v>0</v>
          </cell>
          <cell r="AE39">
            <v>313.82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I40" t="str">
            <v>Howard Mintz</v>
          </cell>
          <cell r="L40" t="str">
            <v>C. Goulopoulos</v>
          </cell>
          <cell r="P40" t="str">
            <v>CIO</v>
          </cell>
          <cell r="Q40">
            <v>200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10.74</v>
          </cell>
          <cell r="AC40">
            <v>110.37</v>
          </cell>
          <cell r="AD40">
            <v>0</v>
          </cell>
          <cell r="AE40">
            <v>321.11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I41" t="str">
            <v>Howard Mintz</v>
          </cell>
          <cell r="L41" t="str">
            <v>J. Witherspoon</v>
          </cell>
          <cell r="M41">
            <v>1</v>
          </cell>
          <cell r="N41" t="str">
            <v>Low</v>
          </cell>
          <cell r="O41" t="str">
            <v>Low</v>
          </cell>
          <cell r="P41" t="str">
            <v>CIO</v>
          </cell>
          <cell r="Q41">
            <v>2008</v>
          </cell>
          <cell r="R41">
            <v>0</v>
          </cell>
          <cell r="S41">
            <v>130</v>
          </cell>
          <cell r="T41">
            <v>0</v>
          </cell>
          <cell r="U41">
            <v>130</v>
          </cell>
          <cell r="V41">
            <v>147.96215910522457</v>
          </cell>
          <cell r="W41">
            <v>147.96215910522457</v>
          </cell>
          <cell r="X41">
            <v>147.96215910522457</v>
          </cell>
          <cell r="Y41">
            <v>312.13530773727405</v>
          </cell>
          <cell r="Z41">
            <v>312.13530773727405</v>
          </cell>
          <cell r="AA41">
            <v>312.13530773727405</v>
          </cell>
          <cell r="AB41">
            <v>0</v>
          </cell>
          <cell r="AC41">
            <v>312.13529999999997</v>
          </cell>
          <cell r="AD41">
            <v>0</v>
          </cell>
          <cell r="AE41">
            <v>312.13529999999997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I42" t="str">
            <v>Howard Mintz</v>
          </cell>
          <cell r="L42" t="str">
            <v>P. Sadowski</v>
          </cell>
          <cell r="M42">
            <v>1</v>
          </cell>
          <cell r="N42" t="str">
            <v>Low</v>
          </cell>
          <cell r="O42" t="str">
            <v>Low</v>
          </cell>
          <cell r="P42" t="str">
            <v>CIO</v>
          </cell>
          <cell r="Q42">
            <v>200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-2.5801699388122596</v>
          </cell>
          <cell r="W42">
            <v>-2.5801699388122596</v>
          </cell>
          <cell r="X42">
            <v>-2.5801699388122596</v>
          </cell>
          <cell r="Y42">
            <v>209.39893069087546</v>
          </cell>
          <cell r="Z42">
            <v>209.39893069087546</v>
          </cell>
          <cell r="AA42">
            <v>209.39893069087546</v>
          </cell>
          <cell r="AB42">
            <v>0</v>
          </cell>
          <cell r="AC42">
            <v>209.399</v>
          </cell>
          <cell r="AD42">
            <v>0</v>
          </cell>
          <cell r="AE42">
            <v>209.399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NHP10872</v>
          </cell>
          <cell r="I43" t="str">
            <v>Howard Mintz</v>
          </cell>
          <cell r="L43" t="str">
            <v>J. Witherspoon</v>
          </cell>
          <cell r="M43">
            <v>1</v>
          </cell>
          <cell r="N43" t="str">
            <v>Low</v>
          </cell>
          <cell r="O43" t="str">
            <v>Low</v>
          </cell>
          <cell r="P43" t="str">
            <v>CIO</v>
          </cell>
          <cell r="Q43">
            <v>2008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2.344699501991299</v>
          </cell>
          <cell r="Z43">
            <v>12.344699501991299</v>
          </cell>
          <cell r="AA43">
            <v>12.344699501991299</v>
          </cell>
          <cell r="AB43">
            <v>895.12810000000002</v>
          </cell>
          <cell r="AC43">
            <v>0</v>
          </cell>
          <cell r="AD43">
            <v>203.85640000000001</v>
          </cell>
          <cell r="AE43">
            <v>1098.984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I44" t="str">
            <v>Howard Mintz</v>
          </cell>
          <cell r="L44" t="str">
            <v>J. Witherspoon</v>
          </cell>
          <cell r="M44">
            <v>1</v>
          </cell>
          <cell r="N44" t="str">
            <v>Low</v>
          </cell>
          <cell r="O44" t="str">
            <v>Low</v>
          </cell>
          <cell r="P44" t="str">
            <v>CIO</v>
          </cell>
          <cell r="Q44">
            <v>200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.5640602111816397</v>
          </cell>
          <cell r="Z44">
            <v>4.5640602111816397</v>
          </cell>
          <cell r="AA44">
            <v>4.5640602111816397</v>
          </cell>
          <cell r="AB44">
            <v>460.97399999999999</v>
          </cell>
          <cell r="AC44">
            <v>79.989999999999995</v>
          </cell>
          <cell r="AD44">
            <v>0</v>
          </cell>
          <cell r="AE44">
            <v>540.96399999999994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I45" t="str">
            <v>Howard Mintz</v>
          </cell>
          <cell r="L45" t="str">
            <v>J. Witherspoon</v>
          </cell>
          <cell r="M45">
            <v>1</v>
          </cell>
          <cell r="N45" t="str">
            <v>Low</v>
          </cell>
          <cell r="O45" t="str">
            <v>Low</v>
          </cell>
          <cell r="P45" t="str">
            <v>CIO</v>
          </cell>
          <cell r="Q45">
            <v>2008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2.078289389610326</v>
          </cell>
          <cell r="Z45">
            <v>32.078289389610326</v>
          </cell>
          <cell r="AA45">
            <v>32.078289389610326</v>
          </cell>
          <cell r="AB45">
            <v>425.238</v>
          </cell>
          <cell r="AC45">
            <v>201.63</v>
          </cell>
          <cell r="AD45">
            <v>0</v>
          </cell>
          <cell r="AE45">
            <v>626.8679999999999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I46" t="str">
            <v>Howard Mintz</v>
          </cell>
          <cell r="L46" t="str">
            <v>J. Witherspoon</v>
          </cell>
          <cell r="M46">
            <v>0.1</v>
          </cell>
          <cell r="N46" t="str">
            <v>Low</v>
          </cell>
          <cell r="O46" t="str">
            <v>Low</v>
          </cell>
          <cell r="P46" t="str">
            <v>CIO</v>
          </cell>
          <cell r="Q46">
            <v>2008</v>
          </cell>
          <cell r="R46">
            <v>0</v>
          </cell>
          <cell r="S46">
            <v>250</v>
          </cell>
          <cell r="T46">
            <v>0</v>
          </cell>
          <cell r="U46">
            <v>25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I47" t="str">
            <v>Howard Mintz</v>
          </cell>
          <cell r="L47" t="str">
            <v>J. Witherspoon</v>
          </cell>
          <cell r="M47">
            <v>1</v>
          </cell>
          <cell r="N47" t="str">
            <v>Low</v>
          </cell>
          <cell r="O47" t="str">
            <v>Low</v>
          </cell>
          <cell r="P47" t="str">
            <v>CIO</v>
          </cell>
          <cell r="Q47">
            <v>2008</v>
          </cell>
          <cell r="R47">
            <v>0</v>
          </cell>
          <cell r="S47">
            <v>125</v>
          </cell>
          <cell r="T47">
            <v>0</v>
          </cell>
          <cell r="U47">
            <v>125</v>
          </cell>
          <cell r="V47">
            <v>125</v>
          </cell>
          <cell r="W47">
            <v>125</v>
          </cell>
          <cell r="X47">
            <v>125</v>
          </cell>
          <cell r="Y47">
            <v>125</v>
          </cell>
          <cell r="Z47">
            <v>125</v>
          </cell>
          <cell r="AA47">
            <v>125</v>
          </cell>
          <cell r="AB47">
            <v>0</v>
          </cell>
          <cell r="AC47">
            <v>125</v>
          </cell>
          <cell r="AD47">
            <v>0</v>
          </cell>
          <cell r="AE47">
            <v>125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L48" t="str">
            <v>J. Witherspoon</v>
          </cell>
          <cell r="M48">
            <v>1</v>
          </cell>
          <cell r="N48" t="str">
            <v>Low</v>
          </cell>
          <cell r="O48" t="str">
            <v>Low</v>
          </cell>
          <cell r="P48" t="str">
            <v>CIO</v>
          </cell>
          <cell r="Q48">
            <v>2008</v>
          </cell>
          <cell r="R48">
            <v>0</v>
          </cell>
          <cell r="S48">
            <v>210</v>
          </cell>
          <cell r="T48">
            <v>0</v>
          </cell>
          <cell r="U48">
            <v>21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L49" t="str">
            <v>J. Witherspoon</v>
          </cell>
          <cell r="M49">
            <v>1</v>
          </cell>
          <cell r="N49" t="str">
            <v>Low</v>
          </cell>
          <cell r="O49" t="str">
            <v>Low</v>
          </cell>
          <cell r="P49" t="str">
            <v>CIO</v>
          </cell>
          <cell r="Q49">
            <v>2008</v>
          </cell>
          <cell r="R49">
            <v>0</v>
          </cell>
          <cell r="S49">
            <v>330</v>
          </cell>
          <cell r="T49">
            <v>0</v>
          </cell>
          <cell r="U49">
            <v>330</v>
          </cell>
          <cell r="V49">
            <v>330</v>
          </cell>
          <cell r="W49">
            <v>330</v>
          </cell>
          <cell r="X49">
            <v>330</v>
          </cell>
          <cell r="Y49">
            <v>330</v>
          </cell>
          <cell r="Z49">
            <v>330</v>
          </cell>
          <cell r="AA49">
            <v>33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L50" t="str">
            <v>J. Witherspoon</v>
          </cell>
          <cell r="M50">
            <v>1</v>
          </cell>
          <cell r="N50" t="str">
            <v>Low</v>
          </cell>
          <cell r="O50" t="str">
            <v>Low</v>
          </cell>
          <cell r="P50" t="str">
            <v>CIO</v>
          </cell>
          <cell r="Q50">
            <v>200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00</v>
          </cell>
          <cell r="W50">
            <v>200</v>
          </cell>
          <cell r="X50">
            <v>200</v>
          </cell>
          <cell r="Y50">
            <v>200</v>
          </cell>
          <cell r="Z50">
            <v>200</v>
          </cell>
          <cell r="AA50">
            <v>2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L51" t="str">
            <v>J. Witherspoon</v>
          </cell>
          <cell r="M51">
            <v>1</v>
          </cell>
          <cell r="N51" t="str">
            <v>Low</v>
          </cell>
          <cell r="O51" t="str">
            <v>Low</v>
          </cell>
          <cell r="P51" t="str">
            <v>CIO</v>
          </cell>
          <cell r="Q51">
            <v>2008</v>
          </cell>
          <cell r="R51">
            <v>688</v>
          </cell>
          <cell r="S51">
            <v>322</v>
          </cell>
          <cell r="T51">
            <v>0</v>
          </cell>
          <cell r="U51">
            <v>1010</v>
          </cell>
          <cell r="V51">
            <v>600</v>
          </cell>
          <cell r="W51">
            <v>600</v>
          </cell>
          <cell r="X51">
            <v>600</v>
          </cell>
          <cell r="Y51">
            <v>2000</v>
          </cell>
          <cell r="Z51">
            <v>2000</v>
          </cell>
          <cell r="AA51">
            <v>2000</v>
          </cell>
          <cell r="AB51">
            <v>1700</v>
          </cell>
          <cell r="AC51">
            <v>300</v>
          </cell>
          <cell r="AD51">
            <v>0</v>
          </cell>
          <cell r="AE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L52" t="str">
            <v>J. Witherspoon</v>
          </cell>
          <cell r="M52">
            <v>1</v>
          </cell>
          <cell r="N52" t="str">
            <v>Low</v>
          </cell>
          <cell r="O52" t="str">
            <v>Low</v>
          </cell>
          <cell r="P52" t="str">
            <v>CIO</v>
          </cell>
          <cell r="Q52">
            <v>2008</v>
          </cell>
          <cell r="R52">
            <v>240</v>
          </cell>
          <cell r="S52">
            <v>60</v>
          </cell>
          <cell r="T52">
            <v>0</v>
          </cell>
          <cell r="U52">
            <v>30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L53" t="str">
            <v>J. Witherspoon</v>
          </cell>
          <cell r="M53">
            <v>1</v>
          </cell>
          <cell r="N53" t="str">
            <v>Low</v>
          </cell>
          <cell r="O53" t="str">
            <v>Low</v>
          </cell>
          <cell r="P53" t="str">
            <v>CIO</v>
          </cell>
          <cell r="Q53">
            <v>2008</v>
          </cell>
          <cell r="R53">
            <v>240</v>
          </cell>
          <cell r="S53">
            <v>60</v>
          </cell>
          <cell r="T53">
            <v>0</v>
          </cell>
          <cell r="U53">
            <v>30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L54" t="str">
            <v>J. Witherspoon</v>
          </cell>
          <cell r="M54">
            <v>1</v>
          </cell>
          <cell r="N54" t="str">
            <v>Low</v>
          </cell>
          <cell r="O54" t="str">
            <v>Low</v>
          </cell>
          <cell r="Q54">
            <v>200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L55" t="str">
            <v>A. Khan</v>
          </cell>
          <cell r="M55">
            <v>1</v>
          </cell>
          <cell r="N55" t="str">
            <v>Low</v>
          </cell>
          <cell r="O55" t="str">
            <v>Low</v>
          </cell>
          <cell r="P55" t="str">
            <v>CIO</v>
          </cell>
          <cell r="Q55">
            <v>2008</v>
          </cell>
          <cell r="R55">
            <v>420</v>
          </cell>
          <cell r="S55">
            <v>80</v>
          </cell>
          <cell r="T55">
            <v>0</v>
          </cell>
          <cell r="U55">
            <v>50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I56" t="str">
            <v>Alewyn Mouton</v>
          </cell>
          <cell r="J56" t="str">
            <v>Helen Sedo</v>
          </cell>
          <cell r="L56" t="str">
            <v>J. Witherspoon</v>
          </cell>
          <cell r="M56">
            <v>1</v>
          </cell>
          <cell r="N56" t="str">
            <v>Low</v>
          </cell>
          <cell r="O56" t="str">
            <v>Low</v>
          </cell>
          <cell r="P56" t="str">
            <v>CIO</v>
          </cell>
          <cell r="Q56">
            <v>200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54.05569020687096</v>
          </cell>
          <cell r="Z56">
            <v>354.05569020687096</v>
          </cell>
          <cell r="AA56">
            <v>354.05569020687096</v>
          </cell>
          <cell r="AB56">
            <v>293.67</v>
          </cell>
          <cell r="AC56">
            <v>60.39</v>
          </cell>
          <cell r="AD56">
            <v>0</v>
          </cell>
          <cell r="AE56">
            <v>354.06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I57" t="str">
            <v>Alewyn Mouton</v>
          </cell>
          <cell r="L57" t="str">
            <v>J. Witherspoon</v>
          </cell>
          <cell r="M57">
            <v>1</v>
          </cell>
          <cell r="N57" t="str">
            <v>Low</v>
          </cell>
          <cell r="O57" t="str">
            <v>Low</v>
          </cell>
          <cell r="P57" t="str">
            <v>CIO</v>
          </cell>
          <cell r="Q57">
            <v>200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.09826964889524</v>
          </cell>
          <cell r="W57">
            <v>40.09826964889524</v>
          </cell>
          <cell r="X57">
            <v>40.09826964889524</v>
          </cell>
          <cell r="Y57">
            <v>195.19767951783598</v>
          </cell>
          <cell r="Z57">
            <v>195.19767951783598</v>
          </cell>
          <cell r="AA57">
            <v>195.19767951783598</v>
          </cell>
          <cell r="AB57">
            <v>0</v>
          </cell>
          <cell r="AC57">
            <v>195.1977</v>
          </cell>
          <cell r="AD57">
            <v>0</v>
          </cell>
          <cell r="AE57">
            <v>195.1977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I58" t="str">
            <v>Alewyn Mouton</v>
          </cell>
          <cell r="L58" t="str">
            <v>J. Witherspoon</v>
          </cell>
          <cell r="M58">
            <v>1</v>
          </cell>
          <cell r="N58" t="str">
            <v>Medium</v>
          </cell>
          <cell r="O58" t="str">
            <v>Medium</v>
          </cell>
          <cell r="P58" t="str">
            <v>CIO</v>
          </cell>
          <cell r="Q58">
            <v>200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25.04271996864319</v>
          </cell>
          <cell r="W58">
            <v>25.392719968643192</v>
          </cell>
          <cell r="X58">
            <v>25.74271996864319</v>
          </cell>
          <cell r="Y58">
            <v>195.01809053966022</v>
          </cell>
          <cell r="Z58">
            <v>195.36809053966022</v>
          </cell>
          <cell r="AA58">
            <v>195.71809053966024</v>
          </cell>
          <cell r="AB58">
            <v>0</v>
          </cell>
          <cell r="AC58">
            <v>195.3681</v>
          </cell>
          <cell r="AD58">
            <v>0</v>
          </cell>
          <cell r="AE58">
            <v>195.3681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I59" t="str">
            <v>Ian Roberts</v>
          </cell>
          <cell r="K59" t="str">
            <v>Noel McLeish</v>
          </cell>
          <cell r="L59" t="str">
            <v>J. Witherspoon</v>
          </cell>
          <cell r="M59">
            <v>1</v>
          </cell>
          <cell r="N59" t="str">
            <v>Medium</v>
          </cell>
          <cell r="O59" t="str">
            <v>High</v>
          </cell>
          <cell r="P59" t="str">
            <v>CIO</v>
          </cell>
          <cell r="Q59">
            <v>200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3.280410073697571</v>
          </cell>
          <cell r="Z59">
            <v>13.280410073697571</v>
          </cell>
          <cell r="AA59">
            <v>13.280410073697571</v>
          </cell>
          <cell r="AB59">
            <v>0</v>
          </cell>
          <cell r="AC59">
            <v>13.2804</v>
          </cell>
          <cell r="AD59">
            <v>0</v>
          </cell>
          <cell r="AE59">
            <v>13.2804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I60" t="str">
            <v>Alewyn Mouton</v>
          </cell>
          <cell r="J60" t="str">
            <v>Adele Laughlan</v>
          </cell>
          <cell r="K60" t="str">
            <v>Edwin Tam</v>
          </cell>
          <cell r="L60" t="str">
            <v>J. Witherspoon</v>
          </cell>
          <cell r="M60">
            <v>1</v>
          </cell>
          <cell r="N60" t="str">
            <v>Low</v>
          </cell>
          <cell r="O60" t="str">
            <v>High</v>
          </cell>
          <cell r="P60" t="str">
            <v>CIO</v>
          </cell>
          <cell r="Q60">
            <v>2008</v>
          </cell>
          <cell r="R60">
            <v>907</v>
          </cell>
          <cell r="S60">
            <v>227</v>
          </cell>
          <cell r="T60">
            <v>0</v>
          </cell>
          <cell r="U60">
            <v>1134</v>
          </cell>
          <cell r="V60">
            <v>2.8999999631196298E-4</v>
          </cell>
          <cell r="W60">
            <v>2.8999999631196298E-4</v>
          </cell>
          <cell r="X60">
            <v>2.8999999631196298E-4</v>
          </cell>
          <cell r="Y60">
            <v>211.68871738866437</v>
          </cell>
          <cell r="Z60">
            <v>211.68871738866437</v>
          </cell>
          <cell r="AA60">
            <v>211.68871738866437</v>
          </cell>
          <cell r="AB60">
            <v>400</v>
          </cell>
          <cell r="AC60">
            <v>211.68870000000001</v>
          </cell>
          <cell r="AD60">
            <v>0</v>
          </cell>
          <cell r="AE60">
            <v>611.68870000000004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I61" t="str">
            <v>Alewyn Mouton</v>
          </cell>
          <cell r="J61" t="str">
            <v>Helen Sedo</v>
          </cell>
          <cell r="K61" t="str">
            <v>Noel McLeish</v>
          </cell>
          <cell r="L61" t="str">
            <v>J. Witherspoon</v>
          </cell>
          <cell r="M61">
            <v>1</v>
          </cell>
          <cell r="N61" t="str">
            <v>Medium</v>
          </cell>
          <cell r="O61" t="str">
            <v>Medium</v>
          </cell>
          <cell r="P61" t="str">
            <v>CIO</v>
          </cell>
          <cell r="Q61">
            <v>2008</v>
          </cell>
          <cell r="R61">
            <v>0</v>
          </cell>
          <cell r="S61">
            <v>98</v>
          </cell>
          <cell r="T61">
            <v>0</v>
          </cell>
          <cell r="U61">
            <v>98</v>
          </cell>
          <cell r="V61">
            <v>117.09999138872149</v>
          </cell>
          <cell r="W61">
            <v>121.89999138872147</v>
          </cell>
          <cell r="X61">
            <v>126.69999138872149</v>
          </cell>
          <cell r="Y61">
            <v>456.62340904037535</v>
          </cell>
          <cell r="Z61">
            <v>461.4234090403753</v>
          </cell>
          <cell r="AA61">
            <v>466.22340904037537</v>
          </cell>
          <cell r="AB61">
            <v>0</v>
          </cell>
          <cell r="AC61">
            <v>461.42340000000002</v>
          </cell>
          <cell r="AD61">
            <v>0</v>
          </cell>
          <cell r="AE61">
            <v>461.42340000000002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I62" t="str">
            <v>Alewyn Mouton</v>
          </cell>
          <cell r="L62" t="str">
            <v>J. Witherspoon</v>
          </cell>
          <cell r="M62">
            <v>1</v>
          </cell>
          <cell r="N62" t="str">
            <v>Low</v>
          </cell>
          <cell r="O62" t="str">
            <v>Low</v>
          </cell>
          <cell r="P62" t="str">
            <v>CIO</v>
          </cell>
          <cell r="Q62">
            <v>200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21.67927014606474</v>
          </cell>
          <cell r="W62">
            <v>122.87927014606474</v>
          </cell>
          <cell r="X62">
            <v>124.07927014606474</v>
          </cell>
          <cell r="Y62">
            <v>199.89187112229348</v>
          </cell>
          <cell r="Z62">
            <v>201.09187112229347</v>
          </cell>
          <cell r="AA62">
            <v>202.29187112229349</v>
          </cell>
          <cell r="AB62">
            <v>0</v>
          </cell>
          <cell r="AC62">
            <v>201.09190000000001</v>
          </cell>
          <cell r="AD62">
            <v>0</v>
          </cell>
          <cell r="AE62">
            <v>201.09190000000001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I63" t="str">
            <v>Alewyn Mouton</v>
          </cell>
          <cell r="L63" t="str">
            <v>J. Witherspoon</v>
          </cell>
          <cell r="M63">
            <v>1</v>
          </cell>
          <cell r="N63" t="str">
            <v>Low</v>
          </cell>
          <cell r="O63" t="str">
            <v>Low</v>
          </cell>
          <cell r="P63" t="str">
            <v>CIO</v>
          </cell>
          <cell r="Q63">
            <v>200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I64" t="str">
            <v>Alewyn Mouton</v>
          </cell>
          <cell r="L64" t="str">
            <v>J. Witherspoon</v>
          </cell>
          <cell r="M64">
            <v>1</v>
          </cell>
          <cell r="N64" t="str">
            <v>Low</v>
          </cell>
          <cell r="O64" t="str">
            <v>Low</v>
          </cell>
          <cell r="P64" t="str">
            <v>CIO</v>
          </cell>
          <cell r="Q64">
            <v>200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68.27800023651116</v>
          </cell>
          <cell r="W64">
            <v>356.1780002365112</v>
          </cell>
          <cell r="X64">
            <v>444.07800023651123</v>
          </cell>
          <cell r="Y64">
            <v>311.3040606389045</v>
          </cell>
          <cell r="Z64">
            <v>399.20406063890454</v>
          </cell>
          <cell r="AA64">
            <v>487.10406063890457</v>
          </cell>
          <cell r="AB64">
            <v>0</v>
          </cell>
          <cell r="AC64">
            <v>399.20409999999998</v>
          </cell>
          <cell r="AD64">
            <v>0</v>
          </cell>
          <cell r="AE64">
            <v>399.20409999999998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I65" t="str">
            <v>Alewyn Mouton</v>
          </cell>
          <cell r="L65" t="str">
            <v>J. Witherspoon</v>
          </cell>
          <cell r="M65">
            <v>1</v>
          </cell>
          <cell r="N65" t="str">
            <v>Low</v>
          </cell>
          <cell r="O65" t="str">
            <v>Low</v>
          </cell>
          <cell r="P65" t="str">
            <v>CIO</v>
          </cell>
          <cell r="Q65">
            <v>2008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I66" t="str">
            <v>Ian Roberts</v>
          </cell>
          <cell r="L66" t="str">
            <v>J. Witherspoon</v>
          </cell>
          <cell r="M66">
            <v>1</v>
          </cell>
          <cell r="N66" t="str">
            <v>Low</v>
          </cell>
          <cell r="O66" t="str">
            <v>Low</v>
          </cell>
          <cell r="P66" t="str">
            <v>CIO</v>
          </cell>
          <cell r="Q66">
            <v>200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I67" t="str">
            <v>Alewyn Mouton</v>
          </cell>
          <cell r="L67" t="str">
            <v>J. Witherspoon</v>
          </cell>
          <cell r="M67">
            <v>1</v>
          </cell>
          <cell r="N67" t="str">
            <v>Low</v>
          </cell>
          <cell r="O67" t="str">
            <v>Low</v>
          </cell>
          <cell r="P67" t="str">
            <v>CIO</v>
          </cell>
          <cell r="Q67">
            <v>2008</v>
          </cell>
          <cell r="R67">
            <v>522</v>
          </cell>
          <cell r="S67">
            <v>130</v>
          </cell>
          <cell r="T67">
            <v>0</v>
          </cell>
          <cell r="U67">
            <v>652</v>
          </cell>
          <cell r="V67">
            <v>365.01599999046323</v>
          </cell>
          <cell r="W67">
            <v>695.01599999046323</v>
          </cell>
          <cell r="X67">
            <v>1025.0159999904631</v>
          </cell>
          <cell r="Y67">
            <v>402.59150047874454</v>
          </cell>
          <cell r="Z67">
            <v>732.59150047874448</v>
          </cell>
          <cell r="AA67">
            <v>1062.5915004787444</v>
          </cell>
          <cell r="AB67">
            <v>549.44000000000005</v>
          </cell>
          <cell r="AC67">
            <v>183.15</v>
          </cell>
          <cell r="AD67">
            <v>0</v>
          </cell>
          <cell r="AE67">
            <v>732.59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I68" t="str">
            <v>Alewyn Mouton</v>
          </cell>
          <cell r="L68" t="str">
            <v>J. Witherspoon</v>
          </cell>
          <cell r="M68">
            <v>1</v>
          </cell>
          <cell r="N68" t="str">
            <v>Low</v>
          </cell>
          <cell r="O68" t="str">
            <v>Low</v>
          </cell>
          <cell r="P68" t="str">
            <v>CIO</v>
          </cell>
          <cell r="Q68">
            <v>2008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7599999904632599</v>
          </cell>
          <cell r="W68">
            <v>1.7599999904632599</v>
          </cell>
          <cell r="X68">
            <v>1.7599999904632599</v>
          </cell>
          <cell r="Y68">
            <v>10.4235198944807</v>
          </cell>
          <cell r="Z68">
            <v>10.4235198944807</v>
          </cell>
          <cell r="AA68">
            <v>10.4235198944807</v>
          </cell>
          <cell r="AB68">
            <v>0</v>
          </cell>
          <cell r="AC68">
            <v>10.42</v>
          </cell>
          <cell r="AD68">
            <v>0</v>
          </cell>
          <cell r="AE68">
            <v>10.42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I69" t="str">
            <v>Alewyn Mouton</v>
          </cell>
          <cell r="L69" t="str">
            <v>J. Witherspoon</v>
          </cell>
          <cell r="M69">
            <v>1</v>
          </cell>
          <cell r="N69" t="str">
            <v>Low</v>
          </cell>
          <cell r="O69" t="str">
            <v>Low</v>
          </cell>
          <cell r="P69" t="str">
            <v>CIO</v>
          </cell>
          <cell r="Q69">
            <v>2008</v>
          </cell>
          <cell r="R69">
            <v>0</v>
          </cell>
          <cell r="S69">
            <v>114</v>
          </cell>
          <cell r="T69">
            <v>0</v>
          </cell>
          <cell r="U69">
            <v>114</v>
          </cell>
          <cell r="V69">
            <v>1.7599999904632599</v>
          </cell>
          <cell r="W69">
            <v>1.7599999904632599</v>
          </cell>
          <cell r="X69">
            <v>1.7599999904632599</v>
          </cell>
          <cell r="Y69">
            <v>5.6319999694824299</v>
          </cell>
          <cell r="Z69">
            <v>85.631999969482436</v>
          </cell>
          <cell r="AA69">
            <v>165.63199996948242</v>
          </cell>
          <cell r="AB69">
            <v>0</v>
          </cell>
          <cell r="AC69">
            <v>85.632000000000005</v>
          </cell>
          <cell r="AD69">
            <v>0</v>
          </cell>
          <cell r="AE69">
            <v>85.632000000000005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I70" t="str">
            <v>Alewyn Mouton</v>
          </cell>
          <cell r="L70" t="str">
            <v>J. Witherspoon</v>
          </cell>
          <cell r="M70">
            <v>1</v>
          </cell>
          <cell r="N70" t="str">
            <v>Low</v>
          </cell>
          <cell r="O70" t="str">
            <v>Low</v>
          </cell>
          <cell r="P70" t="str">
            <v>CIO</v>
          </cell>
          <cell r="Q70">
            <v>200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5.063929990463258</v>
          </cell>
          <cell r="W70">
            <v>44.563929990463258</v>
          </cell>
          <cell r="X70">
            <v>64.063929990463265</v>
          </cell>
          <cell r="Y70">
            <v>44.920930579833957</v>
          </cell>
          <cell r="Z70">
            <v>64.420930579833964</v>
          </cell>
          <cell r="AA70">
            <v>83.920930579833964</v>
          </cell>
          <cell r="AB70">
            <v>0</v>
          </cell>
          <cell r="AC70">
            <v>64.420900000000003</v>
          </cell>
          <cell r="AD70">
            <v>0</v>
          </cell>
          <cell r="AE70">
            <v>64.420900000000003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L71" t="str">
            <v>J. Witherspoon</v>
          </cell>
          <cell r="Q71">
            <v>200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45</v>
          </cell>
          <cell r="W71">
            <v>145</v>
          </cell>
          <cell r="X71">
            <v>145</v>
          </cell>
          <cell r="Y71">
            <v>145</v>
          </cell>
          <cell r="Z71">
            <v>145</v>
          </cell>
          <cell r="AA71">
            <v>14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I72" t="str">
            <v>Alewyn Mouton</v>
          </cell>
          <cell r="L72" t="str">
            <v>J. Witherspoon</v>
          </cell>
          <cell r="M72">
            <v>1</v>
          </cell>
          <cell r="N72" t="str">
            <v>Low</v>
          </cell>
          <cell r="O72" t="str">
            <v>Low</v>
          </cell>
          <cell r="P72" t="str">
            <v>CIO</v>
          </cell>
          <cell r="Q72">
            <v>200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93.556670221023552</v>
          </cell>
          <cell r="W72">
            <v>102.35667022102356</v>
          </cell>
          <cell r="X72">
            <v>111.15667022102355</v>
          </cell>
          <cell r="Y72">
            <v>188.93328812950136</v>
          </cell>
          <cell r="Z72">
            <v>197.73328812950137</v>
          </cell>
          <cell r="AA72">
            <v>206.53328812950133</v>
          </cell>
          <cell r="AB72">
            <v>0</v>
          </cell>
          <cell r="AC72">
            <v>197.733</v>
          </cell>
          <cell r="AD72">
            <v>0</v>
          </cell>
          <cell r="AE72">
            <v>197.733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I73" t="str">
            <v>Alewyn Mouton</v>
          </cell>
          <cell r="L73" t="str">
            <v>J. Witherspoon</v>
          </cell>
          <cell r="M73">
            <v>1</v>
          </cell>
          <cell r="N73" t="str">
            <v>Low</v>
          </cell>
          <cell r="O73" t="str">
            <v>Low</v>
          </cell>
          <cell r="P73" t="str">
            <v>CIO</v>
          </cell>
          <cell r="Q73">
            <v>2008</v>
          </cell>
          <cell r="R73">
            <v>0</v>
          </cell>
          <cell r="S73">
            <v>400</v>
          </cell>
          <cell r="T73">
            <v>0</v>
          </cell>
          <cell r="U73">
            <v>400</v>
          </cell>
          <cell r="V73">
            <v>120.85503068336487</v>
          </cell>
          <cell r="W73">
            <v>153.35503068336487</v>
          </cell>
          <cell r="X73">
            <v>185.85503068336487</v>
          </cell>
          <cell r="Y73">
            <v>147.94247045883179</v>
          </cell>
          <cell r="Z73">
            <v>180.44247045883179</v>
          </cell>
          <cell r="AA73">
            <v>212.94247045883179</v>
          </cell>
          <cell r="AB73">
            <v>0</v>
          </cell>
          <cell r="AC73">
            <v>180.4425</v>
          </cell>
          <cell r="AD73">
            <v>0</v>
          </cell>
          <cell r="AE73">
            <v>180.4425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I74" t="str">
            <v>Ian Roberts</v>
          </cell>
          <cell r="L74" t="str">
            <v>J. Witherspoon</v>
          </cell>
          <cell r="M74">
            <v>1</v>
          </cell>
          <cell r="N74" t="str">
            <v>Low</v>
          </cell>
          <cell r="O74" t="str">
            <v>Low</v>
          </cell>
          <cell r="P74" t="str">
            <v>CIO</v>
          </cell>
          <cell r="Q74">
            <v>200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8.2967599523162789</v>
          </cell>
          <cell r="W74">
            <v>100.29675995231628</v>
          </cell>
          <cell r="X74">
            <v>192.29675995231628</v>
          </cell>
          <cell r="Y74">
            <v>8.4967599552965112</v>
          </cell>
          <cell r="Z74">
            <v>100.49675995529651</v>
          </cell>
          <cell r="AA74">
            <v>192.49675995529651</v>
          </cell>
          <cell r="AB74">
            <v>0</v>
          </cell>
          <cell r="AC74">
            <v>100.49679999999999</v>
          </cell>
          <cell r="AD74">
            <v>0</v>
          </cell>
          <cell r="AE74">
            <v>100.49679999999999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I75" t="str">
            <v>Ian Roberts</v>
          </cell>
          <cell r="L75" t="str">
            <v>J. Witherspoon</v>
          </cell>
          <cell r="P75" t="str">
            <v>CIO</v>
          </cell>
          <cell r="Q75">
            <v>2008</v>
          </cell>
          <cell r="R75">
            <v>0</v>
          </cell>
          <cell r="S75">
            <v>500</v>
          </cell>
          <cell r="T75">
            <v>0</v>
          </cell>
          <cell r="U75">
            <v>50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I76" t="str">
            <v>Ian Roberts</v>
          </cell>
          <cell r="L76" t="str">
            <v>J. Witherspoon</v>
          </cell>
          <cell r="P76" t="str">
            <v>CIO</v>
          </cell>
          <cell r="Q76">
            <v>2008</v>
          </cell>
          <cell r="R76">
            <v>425</v>
          </cell>
          <cell r="S76">
            <v>325</v>
          </cell>
          <cell r="T76">
            <v>0</v>
          </cell>
          <cell r="U76">
            <v>75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I77" t="str">
            <v>Ian Roberts</v>
          </cell>
          <cell r="L77" t="str">
            <v>J. Witherspoon</v>
          </cell>
          <cell r="P77" t="str">
            <v>CIO</v>
          </cell>
          <cell r="Q77">
            <v>2008</v>
          </cell>
          <cell r="R77">
            <v>350</v>
          </cell>
          <cell r="S77">
            <v>150</v>
          </cell>
          <cell r="T77">
            <v>0</v>
          </cell>
          <cell r="U77">
            <v>50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I78" t="str">
            <v>Dave Bonell</v>
          </cell>
          <cell r="J78" t="str">
            <v>Gary Hermon</v>
          </cell>
          <cell r="K78" t="str">
            <v>Edwin Tam</v>
          </cell>
          <cell r="L78" t="str">
            <v>J. Witherspoon</v>
          </cell>
          <cell r="M78">
            <v>1</v>
          </cell>
          <cell r="N78" t="str">
            <v>Medium</v>
          </cell>
          <cell r="O78" t="str">
            <v>Medium</v>
          </cell>
          <cell r="P78" t="str">
            <v>CIO</v>
          </cell>
          <cell r="Q78">
            <v>200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1.599738655700726</v>
          </cell>
          <cell r="W78">
            <v>11.599738655700726</v>
          </cell>
          <cell r="X78">
            <v>11.599738655700726</v>
          </cell>
          <cell r="Y78">
            <v>1779.5334195042365</v>
          </cell>
          <cell r="Z78">
            <v>1779.5334195042365</v>
          </cell>
          <cell r="AA78">
            <v>1779.5334195042365</v>
          </cell>
          <cell r="AB78">
            <v>1624.5329999999999</v>
          </cell>
          <cell r="AC78">
            <v>155.017</v>
          </cell>
          <cell r="AD78">
            <v>0</v>
          </cell>
          <cell r="AE78">
            <v>1779.5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I79" t="str">
            <v>Dave Bonell</v>
          </cell>
          <cell r="L79" t="str">
            <v>J. Witherspoon</v>
          </cell>
          <cell r="M79">
            <v>1</v>
          </cell>
          <cell r="N79" t="str">
            <v>High</v>
          </cell>
          <cell r="O79" t="str">
            <v>Low</v>
          </cell>
          <cell r="P79" t="str">
            <v>CIO</v>
          </cell>
          <cell r="Q79">
            <v>2008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4956</v>
          </cell>
          <cell r="W79">
            <v>6840</v>
          </cell>
          <cell r="X79">
            <v>8724</v>
          </cell>
          <cell r="Y79">
            <v>5766.0187002569437</v>
          </cell>
          <cell r="Z79">
            <v>7830.0187002569437</v>
          </cell>
          <cell r="AA79">
            <v>9894.0187002569437</v>
          </cell>
          <cell r="AB79">
            <v>3670</v>
          </cell>
          <cell r="AC79">
            <v>4060.0189999999998</v>
          </cell>
          <cell r="AD79">
            <v>100</v>
          </cell>
          <cell r="AE79">
            <v>7830.0190000000002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NHP11026</v>
          </cell>
          <cell r="I80" t="str">
            <v>Dave Bonell</v>
          </cell>
          <cell r="K80" t="str">
            <v>Edwin Tam</v>
          </cell>
          <cell r="L80" t="str">
            <v>J. Witherspoon</v>
          </cell>
          <cell r="M80">
            <v>1</v>
          </cell>
          <cell r="N80" t="str">
            <v>High</v>
          </cell>
          <cell r="O80" t="str">
            <v>High</v>
          </cell>
          <cell r="P80" t="str">
            <v>CIO</v>
          </cell>
          <cell r="Q80">
            <v>2008</v>
          </cell>
          <cell r="R80">
            <v>960</v>
          </cell>
          <cell r="S80">
            <v>240</v>
          </cell>
          <cell r="T80">
            <v>0</v>
          </cell>
          <cell r="U80">
            <v>1200</v>
          </cell>
          <cell r="V80">
            <v>166.00397010027413</v>
          </cell>
          <cell r="W80">
            <v>486.00397010027416</v>
          </cell>
          <cell r="X80">
            <v>806.00397010027416</v>
          </cell>
          <cell r="Y80">
            <v>4821.787280930871</v>
          </cell>
          <cell r="Z80">
            <v>5141.787280930871</v>
          </cell>
          <cell r="AA80">
            <v>5461.787280930871</v>
          </cell>
          <cell r="AB80">
            <v>4292.71</v>
          </cell>
          <cell r="AC80">
            <v>849</v>
          </cell>
          <cell r="AD80">
            <v>0</v>
          </cell>
          <cell r="AE80">
            <v>5141.71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L81" t="str">
            <v>J. Witherspoon</v>
          </cell>
          <cell r="M81">
            <v>1</v>
          </cell>
          <cell r="N81" t="str">
            <v>Low</v>
          </cell>
          <cell r="O81" t="str">
            <v>Low</v>
          </cell>
          <cell r="P81" t="str">
            <v>CIO</v>
          </cell>
          <cell r="Q81">
            <v>20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I82" t="str">
            <v>Dave Bonell</v>
          </cell>
          <cell r="L82" t="str">
            <v>J. Witherspoon</v>
          </cell>
          <cell r="M82">
            <v>1</v>
          </cell>
          <cell r="N82" t="str">
            <v>Low</v>
          </cell>
          <cell r="O82" t="str">
            <v>Low</v>
          </cell>
          <cell r="P82" t="str">
            <v>CIO</v>
          </cell>
          <cell r="Q82">
            <v>2008</v>
          </cell>
          <cell r="R82">
            <v>2990</v>
          </cell>
          <cell r="S82">
            <v>2010</v>
          </cell>
          <cell r="T82">
            <v>0</v>
          </cell>
          <cell r="U82">
            <v>5000</v>
          </cell>
          <cell r="V82">
            <v>547.94397942382841</v>
          </cell>
          <cell r="W82">
            <v>547.94397942382841</v>
          </cell>
          <cell r="X82">
            <v>547.94397942382841</v>
          </cell>
          <cell r="Y82">
            <v>724.14051071960444</v>
          </cell>
          <cell r="Z82">
            <v>724.14051071960444</v>
          </cell>
          <cell r="AA82">
            <v>724.14051071960444</v>
          </cell>
          <cell r="AB82">
            <v>0</v>
          </cell>
          <cell r="AC82">
            <v>724.14049999999997</v>
          </cell>
          <cell r="AD82">
            <v>0</v>
          </cell>
          <cell r="AE82">
            <v>724.14049999999997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L83" t="str">
            <v>J. Witherspoon</v>
          </cell>
          <cell r="M83">
            <v>1</v>
          </cell>
          <cell r="N83" t="str">
            <v>Low</v>
          </cell>
          <cell r="O83" t="str">
            <v>Low</v>
          </cell>
          <cell r="Q83">
            <v>200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455</v>
          </cell>
          <cell r="W83">
            <v>1455</v>
          </cell>
          <cell r="X83">
            <v>1455</v>
          </cell>
          <cell r="Y83">
            <v>6905</v>
          </cell>
          <cell r="Z83">
            <v>6905</v>
          </cell>
          <cell r="AA83">
            <v>690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L84" t="str">
            <v>A. Khan</v>
          </cell>
          <cell r="M84">
            <v>1</v>
          </cell>
          <cell r="N84" t="str">
            <v>Low</v>
          </cell>
          <cell r="O84" t="str">
            <v>Low</v>
          </cell>
          <cell r="P84" t="str">
            <v>CIO</v>
          </cell>
          <cell r="Q84">
            <v>2008</v>
          </cell>
          <cell r="R84">
            <v>1200</v>
          </cell>
          <cell r="S84">
            <v>625</v>
          </cell>
          <cell r="T84">
            <v>175.2</v>
          </cell>
          <cell r="U84">
            <v>2000.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NHP10832</v>
          </cell>
          <cell r="I85" t="str">
            <v>Greg Payne</v>
          </cell>
          <cell r="L85" t="str">
            <v>J. Witherspoon</v>
          </cell>
          <cell r="M85">
            <v>1</v>
          </cell>
          <cell r="N85" t="str">
            <v>Low</v>
          </cell>
          <cell r="O85" t="str">
            <v>Low</v>
          </cell>
          <cell r="P85" t="str">
            <v>CIO</v>
          </cell>
          <cell r="Q85">
            <v>200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788.2089904581261</v>
          </cell>
          <cell r="Z85">
            <v>788.2089904581261</v>
          </cell>
          <cell r="AA85">
            <v>788.2089904581261</v>
          </cell>
          <cell r="AB85">
            <v>595.90650000000005</v>
          </cell>
          <cell r="AC85">
            <v>192.3</v>
          </cell>
          <cell r="AD85">
            <v>0</v>
          </cell>
          <cell r="AE85">
            <v>788.20650000000001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NHP10833</v>
          </cell>
          <cell r="I86" t="str">
            <v>Greg Payne</v>
          </cell>
          <cell r="L86" t="str">
            <v>J. Witherspoon</v>
          </cell>
          <cell r="P86" t="str">
            <v>CIO</v>
          </cell>
          <cell r="Q86">
            <v>2008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668.76943000000006</v>
          </cell>
          <cell r="Z86">
            <v>668.76943000000006</v>
          </cell>
          <cell r="AA86">
            <v>668.76943000000006</v>
          </cell>
          <cell r="AB86">
            <v>0</v>
          </cell>
          <cell r="AC86">
            <v>668.77</v>
          </cell>
          <cell r="AD86">
            <v>0</v>
          </cell>
          <cell r="AE86">
            <v>668.77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NHP10831</v>
          </cell>
          <cell r="I87" t="str">
            <v>Greg Payne</v>
          </cell>
          <cell r="L87" t="str">
            <v>J. Witherspoon</v>
          </cell>
          <cell r="M87">
            <v>1</v>
          </cell>
          <cell r="N87" t="str">
            <v>Low</v>
          </cell>
          <cell r="O87" t="str">
            <v>Low</v>
          </cell>
          <cell r="P87" t="str">
            <v>CIO</v>
          </cell>
          <cell r="Q87">
            <v>2008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43.35665</v>
          </cell>
          <cell r="Z87">
            <v>343.35665</v>
          </cell>
          <cell r="AA87">
            <v>343.35665</v>
          </cell>
          <cell r="AB87">
            <v>291.923</v>
          </cell>
          <cell r="AC87">
            <v>50.61</v>
          </cell>
          <cell r="AD87">
            <v>0</v>
          </cell>
          <cell r="AE87">
            <v>342.53300000000002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NHP10951</v>
          </cell>
          <cell r="I88" t="str">
            <v>Greg Payne</v>
          </cell>
          <cell r="L88" t="str">
            <v>J. Witherspoon</v>
          </cell>
          <cell r="M88">
            <v>1</v>
          </cell>
          <cell r="N88" t="str">
            <v>Low</v>
          </cell>
          <cell r="O88" t="str">
            <v>Low</v>
          </cell>
          <cell r="P88" t="str">
            <v>CIO</v>
          </cell>
          <cell r="Q88">
            <v>200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777.50383883320831</v>
          </cell>
          <cell r="Z88">
            <v>777.50383883320831</v>
          </cell>
          <cell r="AA88">
            <v>777.50383883320831</v>
          </cell>
          <cell r="AB88">
            <v>519.28499999999997</v>
          </cell>
          <cell r="AC88">
            <v>87.56</v>
          </cell>
          <cell r="AD88">
            <v>171</v>
          </cell>
          <cell r="AE88">
            <v>777.84500000000003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I89" t="str">
            <v>Greg Payne</v>
          </cell>
          <cell r="L89" t="str">
            <v>J. Witherspoon</v>
          </cell>
          <cell r="M89">
            <v>1</v>
          </cell>
          <cell r="N89" t="str">
            <v>Low</v>
          </cell>
          <cell r="O89" t="str">
            <v>Low</v>
          </cell>
          <cell r="P89" t="str">
            <v>CIO</v>
          </cell>
          <cell r="Q89">
            <v>200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52.59190040309909</v>
          </cell>
          <cell r="Z89">
            <v>252.59190040309909</v>
          </cell>
          <cell r="AA89">
            <v>252.59190040309909</v>
          </cell>
          <cell r="AB89">
            <v>252.59899999999999</v>
          </cell>
          <cell r="AC89">
            <v>0</v>
          </cell>
          <cell r="AD89">
            <v>0</v>
          </cell>
          <cell r="AE89">
            <v>252.59899999999999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I90" t="str">
            <v>Greg Payne</v>
          </cell>
          <cell r="L90" t="str">
            <v>J. Witherspoon</v>
          </cell>
          <cell r="M90">
            <v>1</v>
          </cell>
          <cell r="N90" t="str">
            <v>High</v>
          </cell>
          <cell r="O90" t="str">
            <v>Medium</v>
          </cell>
          <cell r="P90" t="str">
            <v>CIO</v>
          </cell>
          <cell r="Q90">
            <v>200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9.595000190734901</v>
          </cell>
          <cell r="W90">
            <v>19.595000190734901</v>
          </cell>
          <cell r="X90">
            <v>19.595000190734901</v>
          </cell>
          <cell r="Y90">
            <v>201.2104018163684</v>
          </cell>
          <cell r="Z90">
            <v>201.2104018163684</v>
          </cell>
          <cell r="AA90">
            <v>201.2104018163684</v>
          </cell>
          <cell r="AB90">
            <v>0</v>
          </cell>
          <cell r="AC90">
            <v>201.21039999999999</v>
          </cell>
          <cell r="AD90">
            <v>0</v>
          </cell>
          <cell r="AE90">
            <v>201.2103999999999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I91" t="str">
            <v>Greg Payne</v>
          </cell>
          <cell r="L91" t="str">
            <v>J. Witherspoon</v>
          </cell>
          <cell r="M91">
            <v>1</v>
          </cell>
          <cell r="N91" t="str">
            <v>High</v>
          </cell>
          <cell r="O91" t="str">
            <v>High</v>
          </cell>
          <cell r="P91" t="str">
            <v>CIO</v>
          </cell>
          <cell r="Q91">
            <v>2008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37.404609862613682</v>
          </cell>
          <cell r="W91">
            <v>37.404609862613682</v>
          </cell>
          <cell r="X91">
            <v>37.404609862613682</v>
          </cell>
          <cell r="Y91">
            <v>300.58462684591393</v>
          </cell>
          <cell r="Z91">
            <v>300.58462684591393</v>
          </cell>
          <cell r="AA91">
            <v>300.58462684591393</v>
          </cell>
          <cell r="AB91">
            <v>190.58459999999999</v>
          </cell>
          <cell r="AC91">
            <v>110</v>
          </cell>
          <cell r="AD91">
            <v>0</v>
          </cell>
          <cell r="AE91">
            <v>300.58460000000002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I92" t="str">
            <v>Greg Payne</v>
          </cell>
          <cell r="J92" t="str">
            <v>Vivian Illot</v>
          </cell>
          <cell r="K92" t="str">
            <v>Edwin Tam</v>
          </cell>
          <cell r="L92" t="str">
            <v>J. Witherspoon</v>
          </cell>
          <cell r="M92">
            <v>1</v>
          </cell>
          <cell r="N92" t="str">
            <v>High</v>
          </cell>
          <cell r="O92" t="str">
            <v>High</v>
          </cell>
          <cell r="P92" t="str">
            <v>CIO</v>
          </cell>
          <cell r="Q92">
            <v>2008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426.2007400642397</v>
          </cell>
          <cell r="W92">
            <v>2837.2007400642397</v>
          </cell>
          <cell r="X92">
            <v>4248.2007400642397</v>
          </cell>
          <cell r="Y92">
            <v>1429.0167400489809</v>
          </cell>
          <cell r="Z92">
            <v>2840.0167400489809</v>
          </cell>
          <cell r="AA92">
            <v>4251.0167400489809</v>
          </cell>
          <cell r="AB92">
            <v>2822</v>
          </cell>
          <cell r="AC92">
            <v>18.016999999999999</v>
          </cell>
          <cell r="AD92">
            <v>0</v>
          </cell>
          <cell r="AE92">
            <v>2840.0169999999998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L93" t="str">
            <v>J. Witherspoon</v>
          </cell>
          <cell r="Q93">
            <v>200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2345</v>
          </cell>
          <cell r="W93">
            <v>2345</v>
          </cell>
          <cell r="X93">
            <v>2345</v>
          </cell>
          <cell r="Y93">
            <v>4490</v>
          </cell>
          <cell r="Z93">
            <v>4490</v>
          </cell>
          <cell r="AA93">
            <v>449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I94" t="str">
            <v>Greg Payne</v>
          </cell>
          <cell r="L94" t="str">
            <v>J. Witherspoon</v>
          </cell>
          <cell r="M94">
            <v>1</v>
          </cell>
          <cell r="N94" t="str">
            <v>High</v>
          </cell>
          <cell r="O94" t="str">
            <v>Medium</v>
          </cell>
          <cell r="P94" t="str">
            <v>CIO</v>
          </cell>
          <cell r="Q94">
            <v>200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77.230289980769186</v>
          </cell>
          <cell r="Z94">
            <v>77.230289980769186</v>
          </cell>
          <cell r="AA94">
            <v>77.230289980769186</v>
          </cell>
          <cell r="AB94">
            <v>0</v>
          </cell>
          <cell r="AC94">
            <v>77.2303</v>
          </cell>
          <cell r="AD94">
            <v>0</v>
          </cell>
          <cell r="AE94">
            <v>77.2303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L95" t="str">
            <v>J. Witherspoon</v>
          </cell>
          <cell r="M95">
            <v>1</v>
          </cell>
          <cell r="N95" t="str">
            <v>High</v>
          </cell>
          <cell r="O95" t="str">
            <v>Medium</v>
          </cell>
          <cell r="Q95">
            <v>200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89</v>
          </cell>
          <cell r="W95">
            <v>1097</v>
          </cell>
          <cell r="X95">
            <v>1505</v>
          </cell>
          <cell r="Y95">
            <v>688.79000000655651</v>
          </cell>
          <cell r="Z95">
            <v>1096.7900000065565</v>
          </cell>
          <cell r="AA95">
            <v>1504.790000006556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I96" t="str">
            <v>Greg Payne</v>
          </cell>
          <cell r="L96" t="str">
            <v>J. Witherspoon</v>
          </cell>
          <cell r="M96">
            <v>1</v>
          </cell>
          <cell r="N96" t="str">
            <v>High</v>
          </cell>
          <cell r="O96" t="str">
            <v>Medium</v>
          </cell>
          <cell r="P96" t="str">
            <v>CIO</v>
          </cell>
          <cell r="Q96">
            <v>200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38.59323008567816</v>
          </cell>
          <cell r="W96">
            <v>141.59323008567816</v>
          </cell>
          <cell r="X96">
            <v>144.59323008567816</v>
          </cell>
          <cell r="Y96">
            <v>676.75953546748201</v>
          </cell>
          <cell r="Z96">
            <v>679.75953546748201</v>
          </cell>
          <cell r="AA96">
            <v>682.75953546748201</v>
          </cell>
          <cell r="AB96">
            <v>480.7595</v>
          </cell>
          <cell r="AC96">
            <v>199</v>
          </cell>
          <cell r="AD96">
            <v>0</v>
          </cell>
          <cell r="AE96">
            <v>679.759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I97" t="str">
            <v>Greg Payne</v>
          </cell>
          <cell r="L97" t="str">
            <v>J. Witherspoon</v>
          </cell>
          <cell r="M97">
            <v>1</v>
          </cell>
          <cell r="N97" t="str">
            <v>Low</v>
          </cell>
          <cell r="O97" t="str">
            <v>Low</v>
          </cell>
          <cell r="P97" t="str">
            <v>CIO</v>
          </cell>
          <cell r="Q97">
            <v>200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204.24806967041019</v>
          </cell>
          <cell r="Z97">
            <v>204.24806967041019</v>
          </cell>
          <cell r="AA97">
            <v>204.24806967041019</v>
          </cell>
          <cell r="AB97">
            <v>0</v>
          </cell>
          <cell r="AC97">
            <v>204.245</v>
          </cell>
          <cell r="AD97">
            <v>0</v>
          </cell>
          <cell r="AE97">
            <v>204.24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I98" t="str">
            <v>Greg Payne</v>
          </cell>
          <cell r="L98" t="str">
            <v>J. Witherspoon</v>
          </cell>
          <cell r="M98">
            <v>1</v>
          </cell>
          <cell r="N98" t="str">
            <v>Medium</v>
          </cell>
          <cell r="O98" t="str">
            <v>Medium</v>
          </cell>
          <cell r="P98" t="str">
            <v>CIO</v>
          </cell>
          <cell r="Q98">
            <v>200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79.15430980920793</v>
          </cell>
          <cell r="Z98">
            <v>79.15430980920793</v>
          </cell>
          <cell r="AA98">
            <v>79.15430980920793</v>
          </cell>
          <cell r="AB98">
            <v>0</v>
          </cell>
          <cell r="AC98">
            <v>79.153999999999996</v>
          </cell>
          <cell r="AD98">
            <v>0</v>
          </cell>
          <cell r="AE98">
            <v>79.153999999999996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L99" t="str">
            <v>J. Witherspoon</v>
          </cell>
          <cell r="M99">
            <v>1</v>
          </cell>
          <cell r="N99" t="str">
            <v>Medium</v>
          </cell>
          <cell r="O99" t="str">
            <v>Medium</v>
          </cell>
          <cell r="Q99">
            <v>200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56</v>
          </cell>
          <cell r="W99">
            <v>508</v>
          </cell>
          <cell r="X99">
            <v>860</v>
          </cell>
          <cell r="Y99">
            <v>156</v>
          </cell>
          <cell r="Z99">
            <v>508</v>
          </cell>
          <cell r="AA99">
            <v>86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I100" t="str">
            <v>Greg Payne</v>
          </cell>
          <cell r="L100" t="str">
            <v>J. Witherspoon</v>
          </cell>
          <cell r="M100">
            <v>1</v>
          </cell>
          <cell r="N100" t="str">
            <v>Low</v>
          </cell>
          <cell r="O100" t="str">
            <v>Low</v>
          </cell>
          <cell r="P100" t="str">
            <v>CIO</v>
          </cell>
          <cell r="Q100">
            <v>200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1108.8328495595169</v>
          </cell>
          <cell r="W100">
            <v>1473.5828495595169</v>
          </cell>
          <cell r="X100">
            <v>1838.3328495595169</v>
          </cell>
          <cell r="Y100">
            <v>1609.7383131954391</v>
          </cell>
          <cell r="Z100">
            <v>1974.4883131954391</v>
          </cell>
          <cell r="AA100">
            <v>2339.2383131954393</v>
          </cell>
          <cell r="AB100">
            <v>1776.58</v>
          </cell>
          <cell r="AC100">
            <v>197.90799999999999</v>
          </cell>
          <cell r="AD100">
            <v>0</v>
          </cell>
          <cell r="AE100">
            <v>1974.4879999999998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I101" t="str">
            <v>Greg Payne</v>
          </cell>
          <cell r="J101" t="str">
            <v>Vivian Illot</v>
          </cell>
          <cell r="K101" t="str">
            <v>Edwin Tam</v>
          </cell>
          <cell r="L101" t="str">
            <v>J. Witherspoon</v>
          </cell>
          <cell r="M101">
            <v>1</v>
          </cell>
          <cell r="N101" t="str">
            <v>High</v>
          </cell>
          <cell r="O101" t="str">
            <v>High</v>
          </cell>
          <cell r="P101" t="str">
            <v>CIO</v>
          </cell>
          <cell r="Q101">
            <v>2008</v>
          </cell>
          <cell r="R101">
            <v>0</v>
          </cell>
          <cell r="S101">
            <v>148</v>
          </cell>
          <cell r="T101">
            <v>0</v>
          </cell>
          <cell r="U101">
            <v>148</v>
          </cell>
          <cell r="V101">
            <v>646.78635167800871</v>
          </cell>
          <cell r="W101">
            <v>797.38635167800885</v>
          </cell>
          <cell r="X101">
            <v>947.98635167800899</v>
          </cell>
          <cell r="Y101">
            <v>1195.3456837805454</v>
          </cell>
          <cell r="Z101">
            <v>1345.9456837805456</v>
          </cell>
          <cell r="AA101">
            <v>1496.5456837805457</v>
          </cell>
          <cell r="AB101">
            <v>1260.9459999999999</v>
          </cell>
          <cell r="AC101">
            <v>85</v>
          </cell>
          <cell r="AD101">
            <v>0</v>
          </cell>
          <cell r="AE101">
            <v>1345.9459999999999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I102" t="str">
            <v>Greg Payne</v>
          </cell>
          <cell r="L102" t="str">
            <v>J. Witherspoon</v>
          </cell>
          <cell r="M102">
            <v>1</v>
          </cell>
          <cell r="N102" t="str">
            <v>Low</v>
          </cell>
          <cell r="O102" t="str">
            <v>Low</v>
          </cell>
          <cell r="P102" t="str">
            <v>CIO</v>
          </cell>
          <cell r="Q102">
            <v>2008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73.06990110874179</v>
          </cell>
          <cell r="Z102">
            <v>173.06990110874179</v>
          </cell>
          <cell r="AA102">
            <v>173.06990110874179</v>
          </cell>
          <cell r="AB102">
            <v>0</v>
          </cell>
          <cell r="AC102">
            <v>173.06989999999999</v>
          </cell>
          <cell r="AD102">
            <v>0</v>
          </cell>
          <cell r="AE102">
            <v>173.06989999999999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I103" t="str">
            <v>Greg Payne</v>
          </cell>
          <cell r="L103" t="str">
            <v>J. Witherspoon</v>
          </cell>
          <cell r="M103">
            <v>1</v>
          </cell>
          <cell r="N103" t="str">
            <v>Low</v>
          </cell>
          <cell r="O103" t="str">
            <v>Low</v>
          </cell>
          <cell r="P103" t="str">
            <v>CIO</v>
          </cell>
          <cell r="Q103">
            <v>200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45.018499580383299</v>
          </cell>
          <cell r="W103">
            <v>68.018499580383292</v>
          </cell>
          <cell r="X103">
            <v>91.018499580383292</v>
          </cell>
          <cell r="Y103">
            <v>69.954070416450506</v>
          </cell>
          <cell r="Z103">
            <v>92.954070416450506</v>
          </cell>
          <cell r="AA103">
            <v>115.95407041645051</v>
          </cell>
          <cell r="AB103">
            <v>0</v>
          </cell>
          <cell r="AC103">
            <v>92.954099999999997</v>
          </cell>
          <cell r="AD103">
            <v>0</v>
          </cell>
          <cell r="AE103">
            <v>92.954099999999997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L104" t="str">
            <v>J. Witherspoon</v>
          </cell>
          <cell r="M104">
            <v>1</v>
          </cell>
          <cell r="N104" t="str">
            <v>Low</v>
          </cell>
          <cell r="O104" t="str">
            <v>Low</v>
          </cell>
          <cell r="Q104">
            <v>2008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I105" t="str">
            <v>Greg Payne</v>
          </cell>
          <cell r="L105" t="str">
            <v>J. Witherspoon</v>
          </cell>
          <cell r="M105">
            <v>0.7</v>
          </cell>
          <cell r="N105" t="str">
            <v>High</v>
          </cell>
          <cell r="O105" t="str">
            <v>High</v>
          </cell>
          <cell r="P105" t="str">
            <v>CIO</v>
          </cell>
          <cell r="Q105">
            <v>200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73.759499549865694</v>
          </cell>
          <cell r="Z105">
            <v>73.759499549865694</v>
          </cell>
          <cell r="AA105">
            <v>73.759499549865694</v>
          </cell>
          <cell r="AB105">
            <v>0</v>
          </cell>
          <cell r="AC105">
            <v>73.760000000000005</v>
          </cell>
          <cell r="AD105">
            <v>0</v>
          </cell>
          <cell r="AE105">
            <v>73.76000000000000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L106" t="str">
            <v>J. Witherspoon</v>
          </cell>
          <cell r="M106">
            <v>0.7</v>
          </cell>
          <cell r="N106" t="str">
            <v>High</v>
          </cell>
          <cell r="O106" t="str">
            <v>High</v>
          </cell>
          <cell r="Q106">
            <v>2008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302</v>
          </cell>
          <cell r="W106">
            <v>604</v>
          </cell>
          <cell r="X106">
            <v>906</v>
          </cell>
          <cell r="Y106">
            <v>302</v>
          </cell>
          <cell r="Z106">
            <v>604</v>
          </cell>
          <cell r="AA106">
            <v>906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L107" t="str">
            <v>J. Witherspoon</v>
          </cell>
          <cell r="M107">
            <v>1</v>
          </cell>
          <cell r="N107" t="str">
            <v>Low</v>
          </cell>
          <cell r="O107" t="str">
            <v>Low</v>
          </cell>
          <cell r="Q107">
            <v>2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76</v>
          </cell>
          <cell r="W107">
            <v>176</v>
          </cell>
          <cell r="X107">
            <v>176</v>
          </cell>
          <cell r="Y107">
            <v>176</v>
          </cell>
          <cell r="Z107">
            <v>176</v>
          </cell>
          <cell r="AA107">
            <v>176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L108" t="str">
            <v>J. Witherspoon</v>
          </cell>
          <cell r="M108">
            <v>1</v>
          </cell>
          <cell r="N108" t="str">
            <v>Low</v>
          </cell>
          <cell r="O108" t="str">
            <v>Low</v>
          </cell>
          <cell r="P108" t="str">
            <v>CIO</v>
          </cell>
          <cell r="Q108">
            <v>2008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40</v>
          </cell>
          <cell r="W108">
            <v>40</v>
          </cell>
          <cell r="X108">
            <v>40</v>
          </cell>
          <cell r="Y108">
            <v>40</v>
          </cell>
          <cell r="Z108">
            <v>40</v>
          </cell>
          <cell r="AA108">
            <v>40</v>
          </cell>
          <cell r="AB108">
            <v>0</v>
          </cell>
          <cell r="AC108">
            <v>40</v>
          </cell>
          <cell r="AD108">
            <v>0</v>
          </cell>
          <cell r="AE108">
            <v>4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L109" t="str">
            <v>J. Witherspoon</v>
          </cell>
          <cell r="M109">
            <v>1</v>
          </cell>
          <cell r="N109" t="str">
            <v>Low</v>
          </cell>
          <cell r="O109" t="str">
            <v>Low</v>
          </cell>
          <cell r="Q109">
            <v>20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870</v>
          </cell>
          <cell r="W109">
            <v>870</v>
          </cell>
          <cell r="X109">
            <v>870</v>
          </cell>
          <cell r="Y109">
            <v>870</v>
          </cell>
          <cell r="Z109">
            <v>870</v>
          </cell>
          <cell r="AA109">
            <v>87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I110" t="str">
            <v>Greg Payne</v>
          </cell>
          <cell r="L110" t="str">
            <v>J. Witherspoon</v>
          </cell>
          <cell r="M110">
            <v>1</v>
          </cell>
          <cell r="N110" t="str">
            <v>Low</v>
          </cell>
          <cell r="O110" t="str">
            <v>Low</v>
          </cell>
          <cell r="P110" t="str">
            <v>CIO</v>
          </cell>
          <cell r="Q110">
            <v>200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0</v>
          </cell>
          <cell r="W110">
            <v>50</v>
          </cell>
          <cell r="X110">
            <v>50</v>
          </cell>
          <cell r="Y110">
            <v>50</v>
          </cell>
          <cell r="Z110">
            <v>50</v>
          </cell>
          <cell r="AA110">
            <v>50</v>
          </cell>
          <cell r="AB110">
            <v>0</v>
          </cell>
          <cell r="AC110">
            <v>50</v>
          </cell>
          <cell r="AD110">
            <v>0</v>
          </cell>
          <cell r="AE110">
            <v>5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L111" t="str">
            <v>J. Witherspoon</v>
          </cell>
          <cell r="M111">
            <v>1</v>
          </cell>
          <cell r="N111" t="str">
            <v>Low</v>
          </cell>
          <cell r="O111" t="str">
            <v>Low</v>
          </cell>
          <cell r="P111" t="str">
            <v>CIO</v>
          </cell>
          <cell r="Q111">
            <v>2008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929</v>
          </cell>
          <cell r="W111">
            <v>1929</v>
          </cell>
          <cell r="X111">
            <v>1929</v>
          </cell>
          <cell r="Y111">
            <v>1941</v>
          </cell>
          <cell r="Z111">
            <v>1941</v>
          </cell>
          <cell r="AA111">
            <v>194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I112" t="str">
            <v>Greg Payne</v>
          </cell>
          <cell r="L112" t="str">
            <v>J. Witherspoon</v>
          </cell>
          <cell r="P112" t="str">
            <v>CIO</v>
          </cell>
          <cell r="Q112">
            <v>20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92</v>
          </cell>
          <cell r="W112">
            <v>92</v>
          </cell>
          <cell r="X112">
            <v>92</v>
          </cell>
          <cell r="Y112">
            <v>92</v>
          </cell>
          <cell r="Z112">
            <v>92</v>
          </cell>
          <cell r="AA112">
            <v>92</v>
          </cell>
          <cell r="AB112">
            <v>0</v>
          </cell>
          <cell r="AC112">
            <v>92</v>
          </cell>
          <cell r="AD112">
            <v>0</v>
          </cell>
          <cell r="AE112">
            <v>92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I113" t="str">
            <v>Ian Roberts</v>
          </cell>
          <cell r="J113" t="str">
            <v>Gary Hermon</v>
          </cell>
          <cell r="K113" t="str">
            <v>Edwin Tam</v>
          </cell>
          <cell r="L113" t="str">
            <v>J. Witherspoon</v>
          </cell>
          <cell r="M113">
            <v>1</v>
          </cell>
          <cell r="N113" t="str">
            <v>Medium</v>
          </cell>
          <cell r="O113" t="str">
            <v>Medium</v>
          </cell>
          <cell r="P113" t="str">
            <v>CIO</v>
          </cell>
          <cell r="Q113">
            <v>2008</v>
          </cell>
          <cell r="R113">
            <v>2281</v>
          </cell>
          <cell r="S113">
            <v>200</v>
          </cell>
          <cell r="T113">
            <v>0</v>
          </cell>
          <cell r="U113">
            <v>2481</v>
          </cell>
          <cell r="V113">
            <v>1533.3511401706601</v>
          </cell>
          <cell r="W113">
            <v>1622.7511401706602</v>
          </cell>
          <cell r="X113">
            <v>1712.15114017066</v>
          </cell>
          <cell r="Y113">
            <v>8238.8399461997979</v>
          </cell>
          <cell r="Z113">
            <v>8328.2399461997993</v>
          </cell>
          <cell r="AA113">
            <v>8417.6399461997989</v>
          </cell>
          <cell r="AB113">
            <v>6662.5919999999996</v>
          </cell>
          <cell r="AC113">
            <v>1665.6479999999999</v>
          </cell>
          <cell r="AD113">
            <v>0</v>
          </cell>
          <cell r="AE113">
            <v>8328.24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I114" t="str">
            <v>Ian Roberts</v>
          </cell>
          <cell r="L114" t="str">
            <v>C. Goulopoulos</v>
          </cell>
          <cell r="M114">
            <v>1</v>
          </cell>
          <cell r="N114" t="str">
            <v>Low</v>
          </cell>
          <cell r="O114" t="str">
            <v>Low</v>
          </cell>
          <cell r="P114" t="str">
            <v>CIO</v>
          </cell>
          <cell r="Q114">
            <v>200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62.037353515625</v>
          </cell>
          <cell r="Z114">
            <v>162.037353515625</v>
          </cell>
          <cell r="AA114">
            <v>162.037353515625</v>
          </cell>
          <cell r="AB114">
            <v>142.03739999999999</v>
          </cell>
          <cell r="AC114">
            <v>20</v>
          </cell>
          <cell r="AD114">
            <v>0</v>
          </cell>
          <cell r="AE114">
            <v>162.03739999999999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I115" t="str">
            <v>Ian Roberts</v>
          </cell>
          <cell r="L115" t="str">
            <v>J. Witherspoon</v>
          </cell>
          <cell r="M115">
            <v>1</v>
          </cell>
          <cell r="N115" t="str">
            <v>Low</v>
          </cell>
          <cell r="O115" t="str">
            <v>Low</v>
          </cell>
          <cell r="P115" t="str">
            <v>CIO</v>
          </cell>
          <cell r="Q115">
            <v>2008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22.43979</v>
          </cell>
          <cell r="Z115">
            <v>122.43979</v>
          </cell>
          <cell r="AA115">
            <v>122.43979</v>
          </cell>
          <cell r="AB115">
            <v>122.438</v>
          </cell>
          <cell r="AC115">
            <v>0</v>
          </cell>
          <cell r="AD115">
            <v>0</v>
          </cell>
          <cell r="AE115">
            <v>122.438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NHP10842</v>
          </cell>
          <cell r="I116" t="str">
            <v>Paul Joannu</v>
          </cell>
          <cell r="L116" t="str">
            <v>J. Witherspoon</v>
          </cell>
          <cell r="P116" t="str">
            <v>CIO</v>
          </cell>
          <cell r="Q116">
            <v>200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472.34</v>
          </cell>
          <cell r="AC116">
            <v>113.24</v>
          </cell>
          <cell r="AD116">
            <v>0</v>
          </cell>
          <cell r="AE116">
            <v>585.57999999999993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NHP10789</v>
          </cell>
          <cell r="I117" t="str">
            <v>Ian Roberts</v>
          </cell>
          <cell r="L117" t="str">
            <v>J. Witherspoon</v>
          </cell>
          <cell r="P117" t="str">
            <v>CIO</v>
          </cell>
          <cell r="Q117">
            <v>200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235.93162000000001</v>
          </cell>
          <cell r="Z117">
            <v>235.93162000000001</v>
          </cell>
          <cell r="AA117">
            <v>235.93162000000001</v>
          </cell>
          <cell r="AB117">
            <v>0</v>
          </cell>
          <cell r="AC117">
            <v>235.93</v>
          </cell>
          <cell r="AD117">
            <v>0</v>
          </cell>
          <cell r="AE117">
            <v>235.93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I118" t="str">
            <v>Al Dharshi</v>
          </cell>
          <cell r="L118" t="str">
            <v>C. Goulopoulos</v>
          </cell>
          <cell r="M118">
            <v>1</v>
          </cell>
          <cell r="N118" t="str">
            <v>Low</v>
          </cell>
          <cell r="O118" t="str">
            <v>Low</v>
          </cell>
          <cell r="P118" t="str">
            <v>CIO</v>
          </cell>
          <cell r="Q118">
            <v>200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16.431660063564742</v>
          </cell>
          <cell r="Z118">
            <v>16.431660063564742</v>
          </cell>
          <cell r="AA118">
            <v>16.431660063564742</v>
          </cell>
          <cell r="AB118">
            <v>0</v>
          </cell>
          <cell r="AC118">
            <v>16.431999999999999</v>
          </cell>
          <cell r="AD118">
            <v>0</v>
          </cell>
          <cell r="AE118">
            <v>16.431999999999999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I119" t="str">
            <v>Wah Yee</v>
          </cell>
          <cell r="L119" t="str">
            <v>J. Ferguson</v>
          </cell>
          <cell r="M119">
            <v>1</v>
          </cell>
          <cell r="N119" t="str">
            <v>Low</v>
          </cell>
          <cell r="O119" t="str">
            <v>Low</v>
          </cell>
          <cell r="P119" t="str">
            <v>CIO</v>
          </cell>
          <cell r="Q119">
            <v>2008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4.8937499999999998</v>
          </cell>
          <cell r="W119">
            <v>4.8937499999999998</v>
          </cell>
          <cell r="X119">
            <v>4.8937499999999998</v>
          </cell>
          <cell r="Y119">
            <v>106.953747558594</v>
          </cell>
          <cell r="Z119">
            <v>106.953747558594</v>
          </cell>
          <cell r="AA119">
            <v>106.953747558594</v>
          </cell>
          <cell r="AB119">
            <v>0</v>
          </cell>
          <cell r="AC119">
            <v>106.95399999999999</v>
          </cell>
          <cell r="AD119">
            <v>0</v>
          </cell>
          <cell r="AE119">
            <v>106.95399999999999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I120" t="str">
            <v>Andrew Brewer</v>
          </cell>
          <cell r="L120" t="str">
            <v>J. Witherspoon</v>
          </cell>
          <cell r="M120">
            <v>1</v>
          </cell>
          <cell r="N120" t="str">
            <v>Low</v>
          </cell>
          <cell r="O120" t="str">
            <v>Low</v>
          </cell>
          <cell r="P120" t="str">
            <v>CIO</v>
          </cell>
          <cell r="Q120">
            <v>2008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26.661069242820776</v>
          </cell>
          <cell r="W120">
            <v>26.661069242820776</v>
          </cell>
          <cell r="X120">
            <v>26.661069242820776</v>
          </cell>
          <cell r="Y120">
            <v>161.19082054363258</v>
          </cell>
          <cell r="Z120">
            <v>161.19082054363258</v>
          </cell>
          <cell r="AA120">
            <v>161.19082054363258</v>
          </cell>
          <cell r="AB120">
            <v>0</v>
          </cell>
          <cell r="AC120">
            <v>161.191</v>
          </cell>
          <cell r="AD120">
            <v>0</v>
          </cell>
          <cell r="AE120">
            <v>161.191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N/A</v>
          </cell>
          <cell r="I121" t="str">
            <v>Puica Nitu</v>
          </cell>
          <cell r="L121" t="str">
            <v>A. Khan</v>
          </cell>
          <cell r="M121">
            <v>1</v>
          </cell>
          <cell r="N121" t="str">
            <v>Low</v>
          </cell>
          <cell r="O121" t="str">
            <v>Low</v>
          </cell>
          <cell r="P121" t="str">
            <v>CIO</v>
          </cell>
          <cell r="Q121">
            <v>2008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159.70020937919611</v>
          </cell>
          <cell r="Z121">
            <v>159.70020937919611</v>
          </cell>
          <cell r="AA121">
            <v>159.70020937919611</v>
          </cell>
          <cell r="AB121">
            <v>0</v>
          </cell>
          <cell r="AC121">
            <v>159.69999999999999</v>
          </cell>
          <cell r="AD121">
            <v>0</v>
          </cell>
          <cell r="AE121">
            <v>159.69999999999999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I122" t="str">
            <v>Rick Brewer</v>
          </cell>
          <cell r="L122" t="str">
            <v>C. Goulopoulos</v>
          </cell>
          <cell r="M122">
            <v>1</v>
          </cell>
          <cell r="N122" t="str">
            <v>Low</v>
          </cell>
          <cell r="O122" t="str">
            <v>Low</v>
          </cell>
          <cell r="P122" t="str">
            <v>CIO</v>
          </cell>
          <cell r="Q122">
            <v>2008</v>
          </cell>
          <cell r="R122">
            <v>0</v>
          </cell>
          <cell r="S122">
            <v>100</v>
          </cell>
          <cell r="T122">
            <v>0</v>
          </cell>
          <cell r="U122">
            <v>10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I123" t="str">
            <v>Rick Brewer</v>
          </cell>
          <cell r="L123" t="str">
            <v>J. Witherspoon</v>
          </cell>
          <cell r="M123">
            <v>1</v>
          </cell>
          <cell r="N123" t="str">
            <v>Low</v>
          </cell>
          <cell r="O123" t="str">
            <v>Low</v>
          </cell>
          <cell r="P123" t="str">
            <v>CIO</v>
          </cell>
          <cell r="Q123">
            <v>2008</v>
          </cell>
          <cell r="R123">
            <v>0</v>
          </cell>
          <cell r="S123">
            <v>100</v>
          </cell>
          <cell r="T123">
            <v>0</v>
          </cell>
          <cell r="U123">
            <v>1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I124" t="str">
            <v>Rick Brewer</v>
          </cell>
          <cell r="L124" t="str">
            <v>A. Khan</v>
          </cell>
          <cell r="M124">
            <v>1</v>
          </cell>
          <cell r="N124" t="str">
            <v>Low</v>
          </cell>
          <cell r="O124" t="str">
            <v>Low</v>
          </cell>
          <cell r="P124" t="str">
            <v>CIO</v>
          </cell>
          <cell r="Q124">
            <v>2008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35.65513001968384</v>
          </cell>
          <cell r="W124">
            <v>235.65513001968384</v>
          </cell>
          <cell r="X124">
            <v>235.65513001968384</v>
          </cell>
          <cell r="Y124">
            <v>239.54475008537293</v>
          </cell>
          <cell r="Z124">
            <v>239.54475008537293</v>
          </cell>
          <cell r="AA124">
            <v>239.54475008537293</v>
          </cell>
          <cell r="AB124">
            <v>190</v>
          </cell>
          <cell r="AC124">
            <v>49.544800000000002</v>
          </cell>
          <cell r="AD124">
            <v>0</v>
          </cell>
          <cell r="AE124">
            <v>239.54480000000001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I125" t="str">
            <v>Rick Brewer</v>
          </cell>
          <cell r="L125" t="str">
            <v>J. Witherspoon</v>
          </cell>
          <cell r="M125">
            <v>1</v>
          </cell>
          <cell r="N125" t="str">
            <v>Low</v>
          </cell>
          <cell r="O125" t="str">
            <v>Low</v>
          </cell>
          <cell r="P125" t="str">
            <v>CIO</v>
          </cell>
          <cell r="Q125">
            <v>2008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7.2528299958229061</v>
          </cell>
          <cell r="W125">
            <v>7.2528299958229061</v>
          </cell>
          <cell r="X125">
            <v>7.2528299958229061</v>
          </cell>
          <cell r="Y125">
            <v>37.193910208416021</v>
          </cell>
          <cell r="Z125">
            <v>37.193910208416021</v>
          </cell>
          <cell r="AA125">
            <v>37.193910208416021</v>
          </cell>
          <cell r="AB125">
            <v>0</v>
          </cell>
          <cell r="AC125">
            <v>37.193899999999999</v>
          </cell>
          <cell r="AD125">
            <v>0</v>
          </cell>
          <cell r="AE125">
            <v>37.193899999999999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L126" t="str">
            <v>A. Khan</v>
          </cell>
          <cell r="M126">
            <v>1</v>
          </cell>
          <cell r="N126" t="str">
            <v>Low</v>
          </cell>
          <cell r="O126" t="str">
            <v>Low</v>
          </cell>
          <cell r="P126" t="str">
            <v>CIO</v>
          </cell>
          <cell r="Q126">
            <v>200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.38209998607635498</v>
          </cell>
          <cell r="Z126">
            <v>0.38209998607635498</v>
          </cell>
          <cell r="AA126">
            <v>0.3820999860763549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I127" t="str">
            <v>Rick Brewer</v>
          </cell>
          <cell r="L127" t="str">
            <v>A. Khan</v>
          </cell>
          <cell r="M127">
            <v>1</v>
          </cell>
          <cell r="N127" t="str">
            <v>Low</v>
          </cell>
          <cell r="O127" t="str">
            <v>Low</v>
          </cell>
          <cell r="P127" t="str">
            <v>CIO</v>
          </cell>
          <cell r="Q127">
            <v>2008</v>
          </cell>
          <cell r="R127">
            <v>0</v>
          </cell>
          <cell r="S127">
            <v>90</v>
          </cell>
          <cell r="T127">
            <v>0</v>
          </cell>
          <cell r="U127">
            <v>90</v>
          </cell>
          <cell r="V127">
            <v>605.65132064443594</v>
          </cell>
          <cell r="W127">
            <v>605.65132064443594</v>
          </cell>
          <cell r="X127">
            <v>605.65132064443594</v>
          </cell>
          <cell r="Y127">
            <v>844.64420154016989</v>
          </cell>
          <cell r="Z127">
            <v>844.64420154016989</v>
          </cell>
          <cell r="AA127">
            <v>844.64420154016989</v>
          </cell>
          <cell r="AB127">
            <v>586</v>
          </cell>
          <cell r="AC127">
            <v>258.64420000000001</v>
          </cell>
          <cell r="AD127">
            <v>0</v>
          </cell>
          <cell r="AE127">
            <v>844.64419999999996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 t="str">
            <v>Rick Brewer</v>
          </cell>
          <cell r="L128" t="str">
            <v>J. Witherspoon</v>
          </cell>
          <cell r="Q128">
            <v>200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30</v>
          </cell>
          <cell r="W128">
            <v>130</v>
          </cell>
          <cell r="X128">
            <v>130</v>
          </cell>
          <cell r="Y128">
            <v>130</v>
          </cell>
          <cell r="Z128">
            <v>130</v>
          </cell>
          <cell r="AA128">
            <v>13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 t="str">
            <v>Rick Brewer</v>
          </cell>
          <cell r="L129" t="str">
            <v>J. Witherspoon</v>
          </cell>
          <cell r="M129">
            <v>1</v>
          </cell>
          <cell r="N129" t="str">
            <v>Low</v>
          </cell>
          <cell r="O129" t="str">
            <v>Low</v>
          </cell>
          <cell r="Q129">
            <v>2008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14</v>
          </cell>
          <cell r="W129">
            <v>114</v>
          </cell>
          <cell r="X129">
            <v>114</v>
          </cell>
          <cell r="Y129">
            <v>114</v>
          </cell>
          <cell r="Z129">
            <v>114</v>
          </cell>
          <cell r="AA129">
            <v>114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I130" t="str">
            <v>Tom Knezevich</v>
          </cell>
          <cell r="L130" t="str">
            <v>A. Khan</v>
          </cell>
          <cell r="M130">
            <v>1</v>
          </cell>
          <cell r="N130" t="str">
            <v>Low</v>
          </cell>
          <cell r="O130" t="str">
            <v>Low</v>
          </cell>
          <cell r="P130" t="str">
            <v>CIO</v>
          </cell>
          <cell r="Q130">
            <v>200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7.358460000000008</v>
          </cell>
          <cell r="W130">
            <v>77.358460000000008</v>
          </cell>
          <cell r="X130">
            <v>77.358460000000008</v>
          </cell>
          <cell r="Y130">
            <v>89.441929629287728</v>
          </cell>
          <cell r="Z130">
            <v>89.441929629287728</v>
          </cell>
          <cell r="AA130">
            <v>89.441929629287728</v>
          </cell>
          <cell r="AB130">
            <v>0</v>
          </cell>
          <cell r="AC130">
            <v>89.441900000000004</v>
          </cell>
          <cell r="AD130">
            <v>0</v>
          </cell>
          <cell r="AE130">
            <v>89.44190000000000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I131" t="str">
            <v>Tom Knezevich</v>
          </cell>
          <cell r="L131" t="str">
            <v>A. Khan</v>
          </cell>
          <cell r="M131">
            <v>1</v>
          </cell>
          <cell r="N131" t="str">
            <v>Low</v>
          </cell>
          <cell r="O131" t="str">
            <v>Low</v>
          </cell>
          <cell r="P131" t="str">
            <v>CIO</v>
          </cell>
          <cell r="Q131">
            <v>2008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81.309920000000005</v>
          </cell>
          <cell r="W131">
            <v>81.309920000000005</v>
          </cell>
          <cell r="X131">
            <v>81.309920000000005</v>
          </cell>
          <cell r="Y131">
            <v>81.309920000000005</v>
          </cell>
          <cell r="Z131">
            <v>81.309920000000005</v>
          </cell>
          <cell r="AA131">
            <v>81.309920000000005</v>
          </cell>
          <cell r="AB131">
            <v>0</v>
          </cell>
          <cell r="AC131">
            <v>81.309899999999999</v>
          </cell>
          <cell r="AD131">
            <v>0</v>
          </cell>
          <cell r="AE131">
            <v>81.3098999999999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I132" t="str">
            <v>Tom Knezevich</v>
          </cell>
          <cell r="L132" t="str">
            <v>A. Khan</v>
          </cell>
          <cell r="M132">
            <v>1</v>
          </cell>
          <cell r="N132" t="str">
            <v>Low</v>
          </cell>
          <cell r="O132" t="str">
            <v>Low</v>
          </cell>
          <cell r="P132" t="str">
            <v>CIO</v>
          </cell>
          <cell r="Q132">
            <v>2008</v>
          </cell>
          <cell r="R132">
            <v>0</v>
          </cell>
          <cell r="S132">
            <v>150</v>
          </cell>
          <cell r="T132">
            <v>0</v>
          </cell>
          <cell r="U132">
            <v>150</v>
          </cell>
          <cell r="V132">
            <v>87.667379999999966</v>
          </cell>
          <cell r="W132">
            <v>87.667379999999966</v>
          </cell>
          <cell r="X132">
            <v>87.667379999999966</v>
          </cell>
          <cell r="Y132">
            <v>189.3927206162262</v>
          </cell>
          <cell r="Z132">
            <v>189.3927206162262</v>
          </cell>
          <cell r="AA132">
            <v>189.3927206162262</v>
          </cell>
          <cell r="AB132">
            <v>0</v>
          </cell>
          <cell r="AC132">
            <v>189.39269999999999</v>
          </cell>
          <cell r="AD132">
            <v>0</v>
          </cell>
          <cell r="AE132">
            <v>189.392699999999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I133" t="str">
            <v>Tom Knezevich</v>
          </cell>
          <cell r="L133" t="str">
            <v>C. Goulopoulos</v>
          </cell>
          <cell r="M133">
            <v>1</v>
          </cell>
          <cell r="N133" t="str">
            <v>Low</v>
          </cell>
          <cell r="O133" t="str">
            <v>Low</v>
          </cell>
          <cell r="P133" t="str">
            <v>CIO</v>
          </cell>
          <cell r="Q133">
            <v>2008</v>
          </cell>
          <cell r="R133">
            <v>0</v>
          </cell>
          <cell r="S133">
            <v>150</v>
          </cell>
          <cell r="T133">
            <v>0</v>
          </cell>
          <cell r="U133">
            <v>150</v>
          </cell>
          <cell r="V133">
            <v>89.687770088224369</v>
          </cell>
          <cell r="W133">
            <v>89.687770088224369</v>
          </cell>
          <cell r="X133">
            <v>89.687770088224369</v>
          </cell>
          <cell r="Y133">
            <v>150.40651043227189</v>
          </cell>
          <cell r="Z133">
            <v>150.40651043227189</v>
          </cell>
          <cell r="AA133">
            <v>150.40651043227189</v>
          </cell>
          <cell r="AB133">
            <v>0</v>
          </cell>
          <cell r="AC133">
            <v>150.40649999999999</v>
          </cell>
          <cell r="AD133">
            <v>0</v>
          </cell>
          <cell r="AE133">
            <v>150.40649999999999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I134" t="str">
            <v>Tom Knezevich</v>
          </cell>
          <cell r="L134" t="str">
            <v>J. Witherspoon</v>
          </cell>
          <cell r="M134">
            <v>1</v>
          </cell>
          <cell r="N134" t="str">
            <v>Low</v>
          </cell>
          <cell r="O134" t="str">
            <v>Low</v>
          </cell>
          <cell r="P134" t="str">
            <v>CIO</v>
          </cell>
          <cell r="Q134">
            <v>2008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95.769959999976251</v>
          </cell>
          <cell r="W134">
            <v>95.769959999976251</v>
          </cell>
          <cell r="X134">
            <v>95.769959999976251</v>
          </cell>
          <cell r="Y134">
            <v>177.88800898021231</v>
          </cell>
          <cell r="Z134">
            <v>177.88800898021231</v>
          </cell>
          <cell r="AA134">
            <v>177.88800898021231</v>
          </cell>
          <cell r="AB134">
            <v>0</v>
          </cell>
          <cell r="AC134">
            <v>177.88800000000001</v>
          </cell>
          <cell r="AD134">
            <v>0</v>
          </cell>
          <cell r="AE134">
            <v>177.88800000000001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I135" t="str">
            <v>Tom Knezevich</v>
          </cell>
          <cell r="L135" t="str">
            <v>J. Witherspoon</v>
          </cell>
          <cell r="M135">
            <v>1</v>
          </cell>
          <cell r="N135" t="str">
            <v>Low</v>
          </cell>
          <cell r="O135" t="str">
            <v>Low</v>
          </cell>
          <cell r="P135" t="str">
            <v>CIO</v>
          </cell>
          <cell r="Q135">
            <v>2008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-9.77600002288818</v>
          </cell>
          <cell r="W135">
            <v>-9.77600002288818</v>
          </cell>
          <cell r="X135">
            <v>-9.77600002288818</v>
          </cell>
          <cell r="Y135">
            <v>52.127748727798817</v>
          </cell>
          <cell r="Z135">
            <v>52.127748727798817</v>
          </cell>
          <cell r="AA135">
            <v>52.127748727798817</v>
          </cell>
          <cell r="AB135">
            <v>0</v>
          </cell>
          <cell r="AC135">
            <v>52.128</v>
          </cell>
          <cell r="AD135">
            <v>0</v>
          </cell>
          <cell r="AE135">
            <v>52.128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I136" t="str">
            <v>Tom Knezevich</v>
          </cell>
          <cell r="J136" t="str">
            <v>Aundra Ince-Mercer</v>
          </cell>
          <cell r="K136" t="str">
            <v>Rod Evely</v>
          </cell>
          <cell r="L136" t="str">
            <v>A. Khan</v>
          </cell>
          <cell r="M136">
            <v>1</v>
          </cell>
          <cell r="N136" t="str">
            <v>Low</v>
          </cell>
          <cell r="O136" t="str">
            <v>Low</v>
          </cell>
          <cell r="P136" t="str">
            <v>CIO</v>
          </cell>
          <cell r="Q136">
            <v>200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1.8051399887084898</v>
          </cell>
          <cell r="W136">
            <v>1.8051399887084898</v>
          </cell>
          <cell r="X136">
            <v>1.8051399887084898</v>
          </cell>
          <cell r="Y136">
            <v>126.19744965438854</v>
          </cell>
          <cell r="Z136">
            <v>126.19744965438854</v>
          </cell>
          <cell r="AA136">
            <v>126.19744965438854</v>
          </cell>
          <cell r="AB136">
            <v>0</v>
          </cell>
          <cell r="AC136">
            <v>126.1974</v>
          </cell>
          <cell r="AD136">
            <v>0</v>
          </cell>
          <cell r="AE136">
            <v>126.1974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I137" t="str">
            <v>Tom Knezevich</v>
          </cell>
          <cell r="J137" t="str">
            <v>Peter Loo</v>
          </cell>
          <cell r="K137" t="str">
            <v>Nima Dehghanpour</v>
          </cell>
          <cell r="L137" t="str">
            <v>A. Khan</v>
          </cell>
          <cell r="M137">
            <v>1</v>
          </cell>
          <cell r="N137" t="str">
            <v>Low</v>
          </cell>
          <cell r="O137" t="str">
            <v>Low</v>
          </cell>
          <cell r="P137" t="str">
            <v>CIO</v>
          </cell>
          <cell r="Q137">
            <v>200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49.209968410091427</v>
          </cell>
          <cell r="W137">
            <v>49.209968410091427</v>
          </cell>
          <cell r="X137">
            <v>49.209968410091427</v>
          </cell>
          <cell r="Y137">
            <v>118.41381963308339</v>
          </cell>
          <cell r="Z137">
            <v>118.41381963308339</v>
          </cell>
          <cell r="AA137">
            <v>118.41381963308339</v>
          </cell>
          <cell r="AB137">
            <v>0</v>
          </cell>
          <cell r="AC137">
            <v>118.41379999999999</v>
          </cell>
          <cell r="AD137">
            <v>0</v>
          </cell>
          <cell r="AE137">
            <v>118.41379999999999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I138" t="str">
            <v>Tom Knezevich</v>
          </cell>
          <cell r="L138" t="str">
            <v>C. Goulopoulos</v>
          </cell>
          <cell r="M138">
            <v>1</v>
          </cell>
          <cell r="N138" t="str">
            <v>Low</v>
          </cell>
          <cell r="O138" t="str">
            <v>Low</v>
          </cell>
          <cell r="P138" t="str">
            <v>CIO</v>
          </cell>
          <cell r="Q138">
            <v>2008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50</v>
          </cell>
          <cell r="W138">
            <v>350</v>
          </cell>
          <cell r="X138">
            <v>350</v>
          </cell>
          <cell r="Y138">
            <v>350</v>
          </cell>
          <cell r="Z138">
            <v>350</v>
          </cell>
          <cell r="AA138">
            <v>350</v>
          </cell>
          <cell r="AB138">
            <v>0</v>
          </cell>
          <cell r="AC138">
            <v>350</v>
          </cell>
          <cell r="AD138">
            <v>0</v>
          </cell>
          <cell r="AE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I139" t="str">
            <v>Tom Knezevich</v>
          </cell>
          <cell r="J139" t="str">
            <v>Aundra Ince Mercer</v>
          </cell>
          <cell r="K139" t="str">
            <v>Rod Evely</v>
          </cell>
          <cell r="L139" t="str">
            <v>A. Khan</v>
          </cell>
          <cell r="M139">
            <v>1</v>
          </cell>
          <cell r="N139" t="str">
            <v>Low</v>
          </cell>
          <cell r="O139" t="str">
            <v>Low</v>
          </cell>
          <cell r="P139" t="str">
            <v>CIO</v>
          </cell>
          <cell r="Q139">
            <v>200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100.03</v>
          </cell>
          <cell r="W139">
            <v>100.03</v>
          </cell>
          <cell r="X139">
            <v>100.03</v>
          </cell>
          <cell r="Y139">
            <v>100.03</v>
          </cell>
          <cell r="Z139">
            <v>100.03</v>
          </cell>
          <cell r="AA139">
            <v>100.03</v>
          </cell>
          <cell r="AB139">
            <v>0</v>
          </cell>
          <cell r="AC139">
            <v>100</v>
          </cell>
          <cell r="AD139">
            <v>0</v>
          </cell>
          <cell r="AE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I140" t="str">
            <v>Tom Knezevich</v>
          </cell>
          <cell r="L140" t="str">
            <v>C. Goulopoulos</v>
          </cell>
          <cell r="P140" t="str">
            <v>CIO</v>
          </cell>
          <cell r="Q140">
            <v>2008</v>
          </cell>
          <cell r="R140">
            <v>275</v>
          </cell>
          <cell r="S140">
            <v>75</v>
          </cell>
          <cell r="T140">
            <v>0</v>
          </cell>
          <cell r="U140">
            <v>35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L141" t="str">
            <v>J. Witherspoon</v>
          </cell>
          <cell r="M141">
            <v>1</v>
          </cell>
          <cell r="N141" t="str">
            <v>Low</v>
          </cell>
          <cell r="O141" t="str">
            <v>Low</v>
          </cell>
          <cell r="Q141">
            <v>2008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25</v>
          </cell>
          <cell r="W141">
            <v>125</v>
          </cell>
          <cell r="X141">
            <v>125</v>
          </cell>
          <cell r="Y141">
            <v>125</v>
          </cell>
          <cell r="Z141">
            <v>125</v>
          </cell>
          <cell r="AA141">
            <v>125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 t="str">
            <v>Rick Brewer</v>
          </cell>
          <cell r="L142" t="str">
            <v>J. Witherspoon</v>
          </cell>
          <cell r="M142">
            <v>1</v>
          </cell>
          <cell r="N142" t="str">
            <v>Low</v>
          </cell>
          <cell r="O142" t="str">
            <v>Low</v>
          </cell>
          <cell r="Q142">
            <v>2008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L143" t="str">
            <v>J. Witherspoon</v>
          </cell>
          <cell r="M143">
            <v>0.2</v>
          </cell>
          <cell r="N143" t="str">
            <v>Low</v>
          </cell>
          <cell r="O143" t="str">
            <v>Low</v>
          </cell>
          <cell r="P143" t="str">
            <v>CIO</v>
          </cell>
          <cell r="Q143">
            <v>2008</v>
          </cell>
          <cell r="R143">
            <v>0</v>
          </cell>
          <cell r="S143">
            <v>150</v>
          </cell>
          <cell r="T143">
            <v>0</v>
          </cell>
          <cell r="U143">
            <v>15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L144" t="str">
            <v>A. Khan</v>
          </cell>
          <cell r="M144">
            <v>1</v>
          </cell>
          <cell r="N144" t="str">
            <v>Low</v>
          </cell>
          <cell r="O144" t="str">
            <v>Low</v>
          </cell>
          <cell r="P144" t="str">
            <v>CIO</v>
          </cell>
          <cell r="Q144">
            <v>200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L145" t="str">
            <v>A. Khan</v>
          </cell>
          <cell r="M145">
            <v>1</v>
          </cell>
          <cell r="N145" t="str">
            <v>Low</v>
          </cell>
          <cell r="O145" t="str">
            <v>Low</v>
          </cell>
          <cell r="P145" t="str">
            <v>CIO</v>
          </cell>
          <cell r="Q145">
            <v>2008</v>
          </cell>
          <cell r="R145">
            <v>240</v>
          </cell>
          <cell r="S145">
            <v>60</v>
          </cell>
          <cell r="T145">
            <v>0</v>
          </cell>
          <cell r="U145">
            <v>300</v>
          </cell>
          <cell r="V145">
            <v>60</v>
          </cell>
          <cell r="W145">
            <v>60</v>
          </cell>
          <cell r="X145">
            <v>60</v>
          </cell>
          <cell r="Y145">
            <v>60</v>
          </cell>
          <cell r="Z145">
            <v>60</v>
          </cell>
          <cell r="AA145">
            <v>6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L146" t="str">
            <v>A. Khan</v>
          </cell>
          <cell r="M146">
            <v>1</v>
          </cell>
          <cell r="N146" t="str">
            <v>Low</v>
          </cell>
          <cell r="O146" t="str">
            <v>Low</v>
          </cell>
          <cell r="P146" t="str">
            <v>CIO</v>
          </cell>
          <cell r="Q146">
            <v>2008</v>
          </cell>
          <cell r="R146">
            <v>240</v>
          </cell>
          <cell r="S146">
            <v>60</v>
          </cell>
          <cell r="T146">
            <v>0</v>
          </cell>
          <cell r="U146">
            <v>30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L147" t="str">
            <v>A. Khan</v>
          </cell>
          <cell r="M147">
            <v>1</v>
          </cell>
          <cell r="N147" t="str">
            <v>Low</v>
          </cell>
          <cell r="O147" t="str">
            <v>Low</v>
          </cell>
          <cell r="P147" t="str">
            <v>CIO</v>
          </cell>
          <cell r="Q147">
            <v>2008</v>
          </cell>
          <cell r="R147">
            <v>275</v>
          </cell>
          <cell r="S147">
            <v>100</v>
          </cell>
          <cell r="T147">
            <v>0</v>
          </cell>
          <cell r="U147">
            <v>375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L148" t="str">
            <v>C. Goulopoulos</v>
          </cell>
          <cell r="M148">
            <v>1</v>
          </cell>
          <cell r="N148" t="str">
            <v>Low</v>
          </cell>
          <cell r="O148" t="str">
            <v>Low</v>
          </cell>
          <cell r="P148" t="str">
            <v>CIO</v>
          </cell>
          <cell r="Q148">
            <v>2008</v>
          </cell>
          <cell r="R148">
            <v>0</v>
          </cell>
          <cell r="S148">
            <v>150</v>
          </cell>
          <cell r="T148">
            <v>0</v>
          </cell>
          <cell r="U148">
            <v>150</v>
          </cell>
          <cell r="V148">
            <v>150</v>
          </cell>
          <cell r="W148">
            <v>150</v>
          </cell>
          <cell r="X148">
            <v>150</v>
          </cell>
          <cell r="Y148">
            <v>150</v>
          </cell>
          <cell r="Z148">
            <v>150</v>
          </cell>
          <cell r="AA148">
            <v>150</v>
          </cell>
          <cell r="AB148">
            <v>0</v>
          </cell>
          <cell r="AC148">
            <v>150</v>
          </cell>
          <cell r="AD148">
            <v>0</v>
          </cell>
          <cell r="AE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L149" t="str">
            <v>A. Khan</v>
          </cell>
          <cell r="M149">
            <v>1</v>
          </cell>
          <cell r="N149" t="str">
            <v>Low</v>
          </cell>
          <cell r="O149" t="str">
            <v>Low</v>
          </cell>
          <cell r="P149" t="str">
            <v>CIO</v>
          </cell>
          <cell r="Q149">
            <v>200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100</v>
          </cell>
          <cell r="AA149">
            <v>10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L150" t="str">
            <v>A. Khan</v>
          </cell>
          <cell r="M150">
            <v>1</v>
          </cell>
          <cell r="N150" t="str">
            <v>Low</v>
          </cell>
          <cell r="O150" t="str">
            <v>Low</v>
          </cell>
          <cell r="P150" t="str">
            <v>CIO</v>
          </cell>
          <cell r="Q150">
            <v>2008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90</v>
          </cell>
          <cell r="W150">
            <v>190</v>
          </cell>
          <cell r="X150">
            <v>190</v>
          </cell>
          <cell r="Y150">
            <v>200</v>
          </cell>
          <cell r="Z150">
            <v>200</v>
          </cell>
          <cell r="AA150">
            <v>200</v>
          </cell>
          <cell r="AB150">
            <v>0</v>
          </cell>
          <cell r="AC150">
            <v>200</v>
          </cell>
          <cell r="AD150">
            <v>0</v>
          </cell>
          <cell r="AE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L151" t="str">
            <v>A. Khan</v>
          </cell>
          <cell r="M151">
            <v>1</v>
          </cell>
          <cell r="N151" t="str">
            <v>Low</v>
          </cell>
          <cell r="O151" t="str">
            <v>Low</v>
          </cell>
          <cell r="P151" t="str">
            <v>CIO</v>
          </cell>
          <cell r="Q151">
            <v>200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100</v>
          </cell>
          <cell r="AA151">
            <v>10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L152" t="str">
            <v>J. Witherspoon</v>
          </cell>
          <cell r="M152">
            <v>1</v>
          </cell>
          <cell r="N152" t="str">
            <v>Low</v>
          </cell>
          <cell r="O152" t="str">
            <v>Low</v>
          </cell>
          <cell r="P152" t="str">
            <v>CIO</v>
          </cell>
          <cell r="Q152">
            <v>2008</v>
          </cell>
          <cell r="R152">
            <v>200</v>
          </cell>
          <cell r="S152">
            <v>50</v>
          </cell>
          <cell r="T152">
            <v>0</v>
          </cell>
          <cell r="U152">
            <v>250</v>
          </cell>
          <cell r="V152">
            <v>139</v>
          </cell>
          <cell r="W152">
            <v>139</v>
          </cell>
          <cell r="X152">
            <v>139</v>
          </cell>
          <cell r="Y152">
            <v>146</v>
          </cell>
          <cell r="Z152">
            <v>146</v>
          </cell>
          <cell r="AA152">
            <v>146</v>
          </cell>
          <cell r="AB152">
            <v>0</v>
          </cell>
          <cell r="AC152">
            <v>146</v>
          </cell>
          <cell r="AD152">
            <v>0</v>
          </cell>
          <cell r="AE152">
            <v>146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L153" t="str">
            <v>A. Khan</v>
          </cell>
          <cell r="P153" t="str">
            <v>CIO</v>
          </cell>
          <cell r="Q153">
            <v>2008</v>
          </cell>
          <cell r="R153">
            <v>0</v>
          </cell>
          <cell r="S153">
            <v>350</v>
          </cell>
          <cell r="T153">
            <v>0</v>
          </cell>
          <cell r="U153">
            <v>350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100</v>
          </cell>
          <cell r="AA153">
            <v>100</v>
          </cell>
          <cell r="AB153">
            <v>0</v>
          </cell>
          <cell r="AC153">
            <v>100</v>
          </cell>
          <cell r="AD153">
            <v>0</v>
          </cell>
          <cell r="AE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I154" t="str">
            <v>Brad Dilkes</v>
          </cell>
          <cell r="J154" t="str">
            <v>N/A</v>
          </cell>
          <cell r="L154" t="str">
            <v>C. Goulopoulos</v>
          </cell>
          <cell r="M154">
            <v>1</v>
          </cell>
          <cell r="N154" t="str">
            <v>Low</v>
          </cell>
          <cell r="O154" t="str">
            <v>Medium</v>
          </cell>
          <cell r="P154" t="str">
            <v>CIO</v>
          </cell>
          <cell r="Q154">
            <v>200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94.05</v>
          </cell>
          <cell r="W154">
            <v>104.5</v>
          </cell>
          <cell r="X154">
            <v>114.95</v>
          </cell>
          <cell r="Y154">
            <v>94.05</v>
          </cell>
          <cell r="Z154">
            <v>104.5</v>
          </cell>
          <cell r="AA154">
            <v>114.95</v>
          </cell>
          <cell r="AB154">
            <v>0</v>
          </cell>
          <cell r="AC154">
            <v>105</v>
          </cell>
          <cell r="AD154">
            <v>0</v>
          </cell>
          <cell r="AE154">
            <v>105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I155" t="str">
            <v>Feizal Kanji</v>
          </cell>
          <cell r="J155" t="str">
            <v>Dan Selvanayagam</v>
          </cell>
          <cell r="K155" t="str">
            <v>Sherry Wilging</v>
          </cell>
          <cell r="L155" t="str">
            <v>P. Sadowski</v>
          </cell>
          <cell r="M155">
            <v>1</v>
          </cell>
          <cell r="N155" t="str">
            <v>Low</v>
          </cell>
          <cell r="O155" t="str">
            <v>Low</v>
          </cell>
          <cell r="P155" t="str">
            <v>CIO</v>
          </cell>
          <cell r="Q155">
            <v>200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46.611840753059418</v>
          </cell>
          <cell r="W155">
            <v>48.71184075305942</v>
          </cell>
          <cell r="X155">
            <v>50.811840753059414</v>
          </cell>
          <cell r="Y155">
            <v>155.92068806121873</v>
          </cell>
          <cell r="Z155">
            <v>158.02068806121872</v>
          </cell>
          <cell r="AA155">
            <v>160.12068806121871</v>
          </cell>
          <cell r="AB155">
            <v>0</v>
          </cell>
          <cell r="AC155">
            <v>158.02070000000001</v>
          </cell>
          <cell r="AD155">
            <v>0</v>
          </cell>
          <cell r="AE155">
            <v>158.02070000000001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I156" t="str">
            <v>John Greco</v>
          </cell>
          <cell r="J156" t="str">
            <v>Marco Cipriani</v>
          </cell>
          <cell r="K156" t="str">
            <v>Harry Schattmann</v>
          </cell>
          <cell r="L156" t="str">
            <v>P. Sadowski</v>
          </cell>
          <cell r="M156">
            <v>1</v>
          </cell>
          <cell r="N156" t="str">
            <v>Low</v>
          </cell>
          <cell r="O156" t="str">
            <v>Low</v>
          </cell>
          <cell r="P156" t="str">
            <v>CIO</v>
          </cell>
          <cell r="Q156">
            <v>200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257.40077556669718</v>
          </cell>
          <cell r="Z156">
            <v>257.40077556669718</v>
          </cell>
          <cell r="AA156">
            <v>257.40077556669718</v>
          </cell>
          <cell r="AB156">
            <v>0</v>
          </cell>
          <cell r="AC156">
            <v>167.03370000000001</v>
          </cell>
          <cell r="AD156">
            <v>90.367000000000004</v>
          </cell>
          <cell r="AE156">
            <v>257.40070000000003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I157" t="str">
            <v>John Greco</v>
          </cell>
          <cell r="J157" t="str">
            <v>Maazen Jafar</v>
          </cell>
          <cell r="K157" t="str">
            <v>Sherry Wilging</v>
          </cell>
          <cell r="L157" t="str">
            <v>K. Bosselle</v>
          </cell>
          <cell r="M157">
            <v>0.1</v>
          </cell>
          <cell r="N157" t="str">
            <v>Low</v>
          </cell>
          <cell r="O157" t="str">
            <v>High</v>
          </cell>
          <cell r="P157" t="str">
            <v>CIO</v>
          </cell>
          <cell r="Q157">
            <v>2008</v>
          </cell>
          <cell r="R157">
            <v>0</v>
          </cell>
          <cell r="S157">
            <v>118</v>
          </cell>
          <cell r="T157">
            <v>0</v>
          </cell>
          <cell r="U157">
            <v>118</v>
          </cell>
          <cell r="V157">
            <v>0.16004000604152699</v>
          </cell>
          <cell r="W157">
            <v>0.16004000604152699</v>
          </cell>
          <cell r="X157">
            <v>0.16004000604152699</v>
          </cell>
          <cell r="Y157">
            <v>21.892499759793257</v>
          </cell>
          <cell r="Z157">
            <v>21.892499759793257</v>
          </cell>
          <cell r="AA157">
            <v>21.892499759793257</v>
          </cell>
          <cell r="AB157">
            <v>0</v>
          </cell>
          <cell r="AC157">
            <v>21.893000000000001</v>
          </cell>
          <cell r="AD157">
            <v>0</v>
          </cell>
          <cell r="AE157">
            <v>21.893000000000001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NHP10936</v>
          </cell>
          <cell r="I158" t="str">
            <v>John Greco</v>
          </cell>
          <cell r="J158" t="str">
            <v>Sanjay Swarup</v>
          </cell>
          <cell r="K158" t="str">
            <v>Harry Schattmann</v>
          </cell>
          <cell r="L158" t="str">
            <v>P. Sadowski</v>
          </cell>
          <cell r="M158">
            <v>0.5</v>
          </cell>
          <cell r="N158" t="str">
            <v>Medium</v>
          </cell>
          <cell r="O158" t="str">
            <v>High</v>
          </cell>
          <cell r="P158" t="str">
            <v>CIO</v>
          </cell>
          <cell r="Q158">
            <v>200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70.633089992094028</v>
          </cell>
          <cell r="Z158">
            <v>70.633089992094028</v>
          </cell>
          <cell r="AA158">
            <v>70.633089992094028</v>
          </cell>
          <cell r="AB158">
            <v>22.355</v>
          </cell>
          <cell r="AC158">
            <v>48.281700000000001</v>
          </cell>
          <cell r="AD158">
            <v>0</v>
          </cell>
          <cell r="AE158">
            <v>70.636700000000005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I159" t="str">
            <v>John Greco</v>
          </cell>
          <cell r="L159" t="str">
            <v>P. Sadowski</v>
          </cell>
          <cell r="M159">
            <v>1</v>
          </cell>
          <cell r="N159" t="str">
            <v>Low</v>
          </cell>
          <cell r="O159" t="str">
            <v>Low</v>
          </cell>
          <cell r="P159" t="str">
            <v>CIO</v>
          </cell>
          <cell r="Q159">
            <v>200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4.2016</v>
          </cell>
          <cell r="W159">
            <v>-4.2016</v>
          </cell>
          <cell r="X159">
            <v>-4.2016</v>
          </cell>
          <cell r="Y159">
            <v>304.90089999999998</v>
          </cell>
          <cell r="Z159">
            <v>304.90089999999998</v>
          </cell>
          <cell r="AA159">
            <v>304.90089999999998</v>
          </cell>
          <cell r="AB159">
            <v>320.12099999999998</v>
          </cell>
          <cell r="AC159">
            <v>0</v>
          </cell>
          <cell r="AD159">
            <v>0</v>
          </cell>
          <cell r="AE159">
            <v>320.12099999999998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I160" t="str">
            <v>John Greco</v>
          </cell>
          <cell r="L160" t="str">
            <v>J. Witherspoon</v>
          </cell>
          <cell r="P160" t="str">
            <v>CIO</v>
          </cell>
          <cell r="Q160">
            <v>200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513.53805</v>
          </cell>
          <cell r="Z160">
            <v>513.53805</v>
          </cell>
          <cell r="AA160">
            <v>513.53805</v>
          </cell>
          <cell r="AB160">
            <v>0</v>
          </cell>
          <cell r="AC160">
            <v>513.54259999999999</v>
          </cell>
          <cell r="AD160">
            <v>0</v>
          </cell>
          <cell r="AE160">
            <v>513.54259999999999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I161" t="str">
            <v>John Greco</v>
          </cell>
          <cell r="J161" t="str">
            <v>Ian Wing</v>
          </cell>
          <cell r="K161" t="str">
            <v>Harry Schattmann</v>
          </cell>
          <cell r="L161" t="str">
            <v>J. Witherspoon</v>
          </cell>
          <cell r="M161">
            <v>1</v>
          </cell>
          <cell r="N161" t="str">
            <v>High</v>
          </cell>
          <cell r="O161" t="str">
            <v>High</v>
          </cell>
          <cell r="P161" t="str">
            <v>CIO</v>
          </cell>
          <cell r="Q161">
            <v>2008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5.8959999084472701</v>
          </cell>
          <cell r="W161">
            <v>-5.8959999084472701</v>
          </cell>
          <cell r="X161">
            <v>-5.8959999084472701</v>
          </cell>
          <cell r="Y161">
            <v>879.48657727106126</v>
          </cell>
          <cell r="Z161">
            <v>879.48657727106126</v>
          </cell>
          <cell r="AA161">
            <v>879.48657727106126</v>
          </cell>
          <cell r="AB161">
            <v>0</v>
          </cell>
          <cell r="AC161">
            <v>879.45399999999995</v>
          </cell>
          <cell r="AD161">
            <v>0</v>
          </cell>
          <cell r="AE161">
            <v>879.45399999999995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I162" t="str">
            <v>John Greco</v>
          </cell>
          <cell r="J162" t="str">
            <v>Dave Morden</v>
          </cell>
          <cell r="K162" t="str">
            <v>Harry Schattmann</v>
          </cell>
          <cell r="L162" t="str">
            <v>J. Witherspoon</v>
          </cell>
          <cell r="M162">
            <v>1</v>
          </cell>
          <cell r="N162" t="str">
            <v>Medium</v>
          </cell>
          <cell r="O162" t="str">
            <v>Medium</v>
          </cell>
          <cell r="P162" t="str">
            <v>CIO</v>
          </cell>
          <cell r="Q162">
            <v>200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7.48974011993408</v>
          </cell>
          <cell r="W162">
            <v>17.48974011993408</v>
          </cell>
          <cell r="X162">
            <v>17.48974011993408</v>
          </cell>
          <cell r="Y162">
            <v>202.50432304075713</v>
          </cell>
          <cell r="Z162">
            <v>202.50432304075713</v>
          </cell>
          <cell r="AA162">
            <v>202.50432304075713</v>
          </cell>
          <cell r="AB162">
            <v>5.4999999999999997E-3</v>
          </cell>
          <cell r="AC162">
            <v>202.50399999999999</v>
          </cell>
          <cell r="AD162">
            <v>0</v>
          </cell>
          <cell r="AE162">
            <v>202.509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I163" t="str">
            <v>Roger Correia</v>
          </cell>
          <cell r="J163" t="str">
            <v>Ivan Boyd</v>
          </cell>
          <cell r="K163" t="str">
            <v>Sherry Wilging</v>
          </cell>
          <cell r="L163" t="str">
            <v>J. Witherspoon</v>
          </cell>
          <cell r="M163">
            <v>1</v>
          </cell>
          <cell r="N163" t="str">
            <v>Low</v>
          </cell>
          <cell r="O163" t="str">
            <v>Low</v>
          </cell>
          <cell r="P163" t="str">
            <v>CIO</v>
          </cell>
          <cell r="Q163">
            <v>200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3.5244100093841602</v>
          </cell>
          <cell r="W163">
            <v>-3.5244100093841602</v>
          </cell>
          <cell r="X163">
            <v>-3.5244100093841602</v>
          </cell>
          <cell r="Y163">
            <v>133.27866056199301</v>
          </cell>
          <cell r="Z163">
            <v>133.27866056199301</v>
          </cell>
          <cell r="AA163">
            <v>133.27866056199301</v>
          </cell>
          <cell r="AB163">
            <v>0</v>
          </cell>
          <cell r="AC163">
            <v>133.27799999999999</v>
          </cell>
          <cell r="AD163">
            <v>0</v>
          </cell>
          <cell r="AE163">
            <v>133.27799999999999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I164" t="str">
            <v>John Greco</v>
          </cell>
          <cell r="J164" t="str">
            <v>Dave Morden</v>
          </cell>
          <cell r="K164" t="str">
            <v>Harry Schattmann</v>
          </cell>
          <cell r="L164" t="str">
            <v>J. Witherspoon</v>
          </cell>
          <cell r="M164">
            <v>1</v>
          </cell>
          <cell r="N164" t="str">
            <v>Low</v>
          </cell>
          <cell r="O164" t="str">
            <v>Medium</v>
          </cell>
          <cell r="P164" t="str">
            <v>CIO</v>
          </cell>
          <cell r="Q164">
            <v>2008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.1526400050354049</v>
          </cell>
          <cell r="W164">
            <v>3.1526400050354049</v>
          </cell>
          <cell r="X164">
            <v>3.1526400050354049</v>
          </cell>
          <cell r="Y164">
            <v>437.52934267131775</v>
          </cell>
          <cell r="Z164">
            <v>437.52934267131775</v>
          </cell>
          <cell r="AA164">
            <v>437.52934267131775</v>
          </cell>
          <cell r="AB164">
            <v>0</v>
          </cell>
          <cell r="AC164">
            <v>447.00900000000001</v>
          </cell>
          <cell r="AD164">
            <v>0</v>
          </cell>
          <cell r="AE164">
            <v>447.00900000000001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J165" t="str">
            <v>Dave Morden</v>
          </cell>
          <cell r="K165" t="str">
            <v>Sherry Wilging</v>
          </cell>
          <cell r="L165" t="str">
            <v>P. Sadowski</v>
          </cell>
          <cell r="M165">
            <v>1</v>
          </cell>
          <cell r="N165" t="str">
            <v>Low</v>
          </cell>
          <cell r="O165" t="str">
            <v>Low</v>
          </cell>
          <cell r="P165" t="str">
            <v>CIO</v>
          </cell>
          <cell r="Q165">
            <v>2008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I166" t="str">
            <v>John Greco</v>
          </cell>
          <cell r="J166" t="str">
            <v>Mike Bilon</v>
          </cell>
          <cell r="K166" t="str">
            <v>Sherry Wilging</v>
          </cell>
          <cell r="L166" t="str">
            <v>P. Sadowski</v>
          </cell>
          <cell r="M166">
            <v>1</v>
          </cell>
          <cell r="N166" t="str">
            <v>Low</v>
          </cell>
          <cell r="O166" t="str">
            <v>Low</v>
          </cell>
          <cell r="P166" t="str">
            <v>CIO</v>
          </cell>
          <cell r="Q166">
            <v>200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58.056479995584482</v>
          </cell>
          <cell r="W166">
            <v>58.056479995584482</v>
          </cell>
          <cell r="X166">
            <v>58.056479995584482</v>
          </cell>
          <cell r="Y166">
            <v>58.056479995584482</v>
          </cell>
          <cell r="Z166">
            <v>58.056479995584482</v>
          </cell>
          <cell r="AA166">
            <v>58.056479995584482</v>
          </cell>
          <cell r="AB166">
            <v>0</v>
          </cell>
          <cell r="AC166">
            <v>58.0565</v>
          </cell>
          <cell r="AD166">
            <v>0</v>
          </cell>
          <cell r="AE166">
            <v>58.0565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I167" t="str">
            <v>John Greco</v>
          </cell>
          <cell r="L167" t="str">
            <v>J. Witherspoon</v>
          </cell>
          <cell r="P167" t="str">
            <v>CIO</v>
          </cell>
          <cell r="Q167">
            <v>2008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33.81136000000001</v>
          </cell>
          <cell r="Z167">
            <v>133.81136000000001</v>
          </cell>
          <cell r="AA167">
            <v>133.81136000000001</v>
          </cell>
          <cell r="AB167">
            <v>133.77600000000001</v>
          </cell>
          <cell r="AC167">
            <v>0</v>
          </cell>
          <cell r="AD167">
            <v>0</v>
          </cell>
          <cell r="AE167">
            <v>133.77600000000001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I168" t="str">
            <v>John Greco</v>
          </cell>
          <cell r="J168" t="str">
            <v>N/A</v>
          </cell>
          <cell r="K168" t="str">
            <v>N/A</v>
          </cell>
          <cell r="L168" t="str">
            <v>H. Mintz</v>
          </cell>
          <cell r="M168">
            <v>1</v>
          </cell>
          <cell r="N168" t="str">
            <v>Low</v>
          </cell>
          <cell r="O168" t="str">
            <v>Low</v>
          </cell>
          <cell r="P168" t="str">
            <v>CIO</v>
          </cell>
          <cell r="Q168">
            <v>2008</v>
          </cell>
          <cell r="R168">
            <v>400</v>
          </cell>
          <cell r="S168">
            <v>0</v>
          </cell>
          <cell r="T168">
            <v>0</v>
          </cell>
          <cell r="U168">
            <v>400</v>
          </cell>
          <cell r="V168">
            <v>115.20029997503281</v>
          </cell>
          <cell r="W168">
            <v>229.20029997503281</v>
          </cell>
          <cell r="X168">
            <v>343.20029997503281</v>
          </cell>
          <cell r="Y168">
            <v>117.10541999017715</v>
          </cell>
          <cell r="Z168">
            <v>231.10541999017715</v>
          </cell>
          <cell r="AA168">
            <v>345.10541999017715</v>
          </cell>
          <cell r="AB168">
            <v>0</v>
          </cell>
          <cell r="AC168">
            <v>231.1054</v>
          </cell>
          <cell r="AD168">
            <v>0</v>
          </cell>
          <cell r="AE168">
            <v>231.1054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I169" t="str">
            <v>John Greco</v>
          </cell>
          <cell r="J169" t="str">
            <v>N/A</v>
          </cell>
          <cell r="K169" t="str">
            <v>Sherry Wilging</v>
          </cell>
          <cell r="L169" t="str">
            <v>H. Mintz</v>
          </cell>
          <cell r="M169">
            <v>0.1</v>
          </cell>
          <cell r="N169" t="str">
            <v>Low</v>
          </cell>
          <cell r="O169" t="str">
            <v>Low</v>
          </cell>
          <cell r="P169" t="str">
            <v>CIO</v>
          </cell>
          <cell r="Q169">
            <v>200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51.84526000644684</v>
          </cell>
          <cell r="W169">
            <v>251.84526000644684</v>
          </cell>
          <cell r="X169">
            <v>251.84526000644684</v>
          </cell>
          <cell r="Y169">
            <v>251.84526000644684</v>
          </cell>
          <cell r="Z169">
            <v>251.84526000644684</v>
          </cell>
          <cell r="AA169">
            <v>251.84526000644684</v>
          </cell>
          <cell r="AB169">
            <v>1.845</v>
          </cell>
          <cell r="AC169">
            <v>250</v>
          </cell>
          <cell r="AD169">
            <v>0</v>
          </cell>
          <cell r="AE169">
            <v>251.845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K170" t="str">
            <v>Sherry Wilging</v>
          </cell>
          <cell r="L170" t="str">
            <v>H. Mintz</v>
          </cell>
          <cell r="M170">
            <v>1</v>
          </cell>
          <cell r="N170" t="str">
            <v>Low</v>
          </cell>
          <cell r="O170" t="str">
            <v>Low</v>
          </cell>
          <cell r="P170" t="str">
            <v>CIO</v>
          </cell>
          <cell r="Q170">
            <v>2008</v>
          </cell>
          <cell r="R170">
            <v>0</v>
          </cell>
          <cell r="S170">
            <v>150</v>
          </cell>
          <cell r="T170">
            <v>0</v>
          </cell>
          <cell r="U170">
            <v>150</v>
          </cell>
          <cell r="V170">
            <v>75</v>
          </cell>
          <cell r="W170">
            <v>150</v>
          </cell>
          <cell r="X170">
            <v>225</v>
          </cell>
          <cell r="Y170">
            <v>75</v>
          </cell>
          <cell r="Z170">
            <v>150</v>
          </cell>
          <cell r="AA170">
            <v>225</v>
          </cell>
          <cell r="AB170">
            <v>0</v>
          </cell>
          <cell r="AC170">
            <v>150</v>
          </cell>
          <cell r="AD170">
            <v>0</v>
          </cell>
          <cell r="AE170">
            <v>15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K171" t="str">
            <v>Sherry Wilging</v>
          </cell>
          <cell r="L171" t="str">
            <v>H. Mintz</v>
          </cell>
          <cell r="M171">
            <v>1</v>
          </cell>
          <cell r="N171" t="str">
            <v>Low</v>
          </cell>
          <cell r="O171" t="str">
            <v>Low</v>
          </cell>
          <cell r="P171" t="str">
            <v>CIO</v>
          </cell>
          <cell r="Q171">
            <v>2008</v>
          </cell>
          <cell r="R171">
            <v>0</v>
          </cell>
          <cell r="S171">
            <v>100</v>
          </cell>
          <cell r="T171">
            <v>0</v>
          </cell>
          <cell r="U171">
            <v>100</v>
          </cell>
          <cell r="V171">
            <v>49</v>
          </cell>
          <cell r="W171">
            <v>98</v>
          </cell>
          <cell r="X171">
            <v>147</v>
          </cell>
          <cell r="Y171">
            <v>49</v>
          </cell>
          <cell r="Z171">
            <v>98</v>
          </cell>
          <cell r="AA171">
            <v>147</v>
          </cell>
          <cell r="AB171">
            <v>0</v>
          </cell>
          <cell r="AC171">
            <v>98</v>
          </cell>
          <cell r="AD171">
            <v>0</v>
          </cell>
          <cell r="AE171">
            <v>98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K172" t="str">
            <v>Sherry Wilging</v>
          </cell>
          <cell r="L172" t="str">
            <v>H. Mintz</v>
          </cell>
          <cell r="M172">
            <v>1</v>
          </cell>
          <cell r="N172" t="str">
            <v>Low</v>
          </cell>
          <cell r="O172" t="str">
            <v>Low</v>
          </cell>
          <cell r="P172" t="str">
            <v>CIO</v>
          </cell>
          <cell r="Q172">
            <v>2008</v>
          </cell>
          <cell r="R172">
            <v>0</v>
          </cell>
          <cell r="S172">
            <v>200</v>
          </cell>
          <cell r="T172">
            <v>0</v>
          </cell>
          <cell r="U172">
            <v>20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J173" t="str">
            <v>Mazen Jaafar</v>
          </cell>
          <cell r="K173" t="str">
            <v>Sherry Wilging</v>
          </cell>
          <cell r="L173" t="str">
            <v>H. Mintz</v>
          </cell>
          <cell r="M173">
            <v>1</v>
          </cell>
          <cell r="N173" t="str">
            <v>Low</v>
          </cell>
          <cell r="O173" t="str">
            <v>Low</v>
          </cell>
          <cell r="P173" t="str">
            <v>CIO</v>
          </cell>
          <cell r="Q173">
            <v>2008</v>
          </cell>
          <cell r="R173">
            <v>200</v>
          </cell>
          <cell r="S173">
            <v>50</v>
          </cell>
          <cell r="T173">
            <v>0</v>
          </cell>
          <cell r="U173">
            <v>250</v>
          </cell>
          <cell r="V173">
            <v>151.97008003139496</v>
          </cell>
          <cell r="W173">
            <v>250.97008003139496</v>
          </cell>
          <cell r="X173">
            <v>349.97008003139496</v>
          </cell>
          <cell r="Y173">
            <v>152.96082003259659</v>
          </cell>
          <cell r="Z173">
            <v>251.96082003259659</v>
          </cell>
          <cell r="AA173">
            <v>350.96082003259659</v>
          </cell>
          <cell r="AB173">
            <v>191.96080000000001</v>
          </cell>
          <cell r="AC173">
            <v>60</v>
          </cell>
          <cell r="AD173">
            <v>0</v>
          </cell>
          <cell r="AE173">
            <v>251.96080000000001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I174" t="str">
            <v>Martin De Graauw</v>
          </cell>
          <cell r="J174" t="str">
            <v>Ivan Boyd</v>
          </cell>
          <cell r="K174" t="str">
            <v>Sherry Wilging</v>
          </cell>
          <cell r="L174" t="str">
            <v>P. Sadowski</v>
          </cell>
          <cell r="M174">
            <v>1</v>
          </cell>
          <cell r="N174" t="str">
            <v>Low</v>
          </cell>
          <cell r="O174" t="str">
            <v>Low</v>
          </cell>
          <cell r="P174" t="str">
            <v>CIO</v>
          </cell>
          <cell r="Q174">
            <v>200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2.105539964141855</v>
          </cell>
          <cell r="W174">
            <v>52.105539964141855</v>
          </cell>
          <cell r="X174">
            <v>52.105539964141855</v>
          </cell>
          <cell r="Y174">
            <v>181.95520024150807</v>
          </cell>
          <cell r="Z174">
            <v>181.95520024150807</v>
          </cell>
          <cell r="AA174">
            <v>181.95520024150807</v>
          </cell>
          <cell r="AB174">
            <v>0</v>
          </cell>
          <cell r="AC174">
            <v>187.506</v>
          </cell>
          <cell r="AD174">
            <v>0</v>
          </cell>
          <cell r="AE174">
            <v>187.506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I175" t="str">
            <v>Martin De Graauw</v>
          </cell>
          <cell r="K175" t="str">
            <v>Sherry Wilging</v>
          </cell>
          <cell r="L175" t="str">
            <v>P. Sadowski</v>
          </cell>
          <cell r="M175">
            <v>1</v>
          </cell>
          <cell r="N175" t="str">
            <v>Low</v>
          </cell>
          <cell r="O175" t="str">
            <v>Medium</v>
          </cell>
          <cell r="P175" t="str">
            <v>CIO</v>
          </cell>
          <cell r="Q175">
            <v>2008</v>
          </cell>
          <cell r="R175">
            <v>270</v>
          </cell>
          <cell r="S175">
            <v>0</v>
          </cell>
          <cell r="T175">
            <v>0</v>
          </cell>
          <cell r="U175">
            <v>270</v>
          </cell>
          <cell r="V175">
            <v>136.57324996309279</v>
          </cell>
          <cell r="W175">
            <v>261.57324996309279</v>
          </cell>
          <cell r="X175">
            <v>386.57324996309279</v>
          </cell>
          <cell r="Y175">
            <v>861.64023996309288</v>
          </cell>
          <cell r="Z175">
            <v>986.64023996309288</v>
          </cell>
          <cell r="AA175">
            <v>1111.6402399630929</v>
          </cell>
          <cell r="AB175">
            <v>925.52</v>
          </cell>
          <cell r="AC175">
            <v>61.12</v>
          </cell>
          <cell r="AD175">
            <v>0</v>
          </cell>
          <cell r="AE175">
            <v>986.64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I176" t="str">
            <v>Neal Patterson</v>
          </cell>
          <cell r="J176" t="str">
            <v>N/A</v>
          </cell>
          <cell r="K176" t="str">
            <v>Sherry Wilging</v>
          </cell>
          <cell r="L176" t="str">
            <v>H. Mintz</v>
          </cell>
          <cell r="M176">
            <v>1</v>
          </cell>
          <cell r="N176" t="str">
            <v>Low</v>
          </cell>
          <cell r="O176" t="str">
            <v>Medium</v>
          </cell>
          <cell r="P176" t="str">
            <v>CIO</v>
          </cell>
          <cell r="Q176">
            <v>2008</v>
          </cell>
          <cell r="R176">
            <v>803</v>
          </cell>
          <cell r="S176">
            <v>200</v>
          </cell>
          <cell r="T176">
            <v>0</v>
          </cell>
          <cell r="U176">
            <v>1003</v>
          </cell>
          <cell r="V176">
            <v>392.00808802196502</v>
          </cell>
          <cell r="W176">
            <v>392.00808802196502</v>
          </cell>
          <cell r="X176">
            <v>392.00808802196502</v>
          </cell>
          <cell r="Y176">
            <v>3520.1641835368755</v>
          </cell>
          <cell r="Z176">
            <v>3520.1641835368755</v>
          </cell>
          <cell r="AA176">
            <v>3520.1641835368755</v>
          </cell>
          <cell r="AB176">
            <v>3520.1640000000002</v>
          </cell>
          <cell r="AC176">
            <v>2.9409999999999998</v>
          </cell>
          <cell r="AD176">
            <v>0</v>
          </cell>
          <cell r="AE176">
            <v>3523.105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I177" t="str">
            <v>Paul Truong</v>
          </cell>
          <cell r="J177" t="str">
            <v>N/A</v>
          </cell>
          <cell r="K177" t="str">
            <v>N/A</v>
          </cell>
          <cell r="L177" t="str">
            <v>J. Witherspoon</v>
          </cell>
          <cell r="M177">
            <v>0.8</v>
          </cell>
          <cell r="N177" t="str">
            <v>High</v>
          </cell>
          <cell r="O177" t="str">
            <v>Medium</v>
          </cell>
          <cell r="P177" t="str">
            <v>CIO</v>
          </cell>
          <cell r="Q177">
            <v>200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46.41686853713992</v>
          </cell>
          <cell r="W177">
            <v>377.61686853713991</v>
          </cell>
          <cell r="X177">
            <v>608.81686853713995</v>
          </cell>
          <cell r="Y177">
            <v>1007.0612900028345</v>
          </cell>
          <cell r="Z177">
            <v>1238.2612900028344</v>
          </cell>
          <cell r="AA177">
            <v>1469.4612900028346</v>
          </cell>
          <cell r="AB177">
            <v>1238.261</v>
          </cell>
          <cell r="AC177">
            <v>0</v>
          </cell>
          <cell r="AD177">
            <v>0</v>
          </cell>
          <cell r="AE177">
            <v>1238.261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I178" t="str">
            <v>Paul Truong</v>
          </cell>
          <cell r="J178" t="str">
            <v>N/A</v>
          </cell>
          <cell r="K178" t="str">
            <v>N/A</v>
          </cell>
          <cell r="L178" t="str">
            <v>J. Witherspoon</v>
          </cell>
          <cell r="M178">
            <v>0.1</v>
          </cell>
          <cell r="N178" t="str">
            <v>High</v>
          </cell>
          <cell r="O178" t="str">
            <v>High</v>
          </cell>
          <cell r="P178" t="str">
            <v>CIO</v>
          </cell>
          <cell r="Q178">
            <v>2008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200.07124501231658</v>
          </cell>
          <cell r="W178">
            <v>1000.356225061583</v>
          </cell>
          <cell r="X178">
            <v>1800.64120511085</v>
          </cell>
          <cell r="Y178">
            <v>400.96713498744708</v>
          </cell>
          <cell r="Z178">
            <v>2001.2521150367136</v>
          </cell>
          <cell r="AA178">
            <v>3601.5370950859806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I179" t="str">
            <v>Paul Truong</v>
          </cell>
          <cell r="J179" t="str">
            <v>N/A</v>
          </cell>
          <cell r="K179" t="str">
            <v>Sherry Wilging</v>
          </cell>
          <cell r="L179" t="str">
            <v>J. Witherspoon</v>
          </cell>
          <cell r="M179">
            <v>0.1</v>
          </cell>
          <cell r="N179" t="str">
            <v>High</v>
          </cell>
          <cell r="O179" t="str">
            <v>High</v>
          </cell>
          <cell r="P179" t="str">
            <v>CIO</v>
          </cell>
          <cell r="Q179">
            <v>2008</v>
          </cell>
          <cell r="R179">
            <v>800</v>
          </cell>
          <cell r="S179">
            <v>200</v>
          </cell>
          <cell r="T179">
            <v>0</v>
          </cell>
          <cell r="U179">
            <v>1000</v>
          </cell>
          <cell r="V179">
            <v>206.8</v>
          </cell>
          <cell r="W179">
            <v>1000</v>
          </cell>
          <cell r="X179">
            <v>1793.2</v>
          </cell>
          <cell r="Y179">
            <v>207.69588997513051</v>
          </cell>
          <cell r="Z179">
            <v>1000.8958899751306</v>
          </cell>
          <cell r="AA179">
            <v>1794.0958899751304</v>
          </cell>
          <cell r="AB179">
            <v>800</v>
          </cell>
          <cell r="AC179">
            <v>200</v>
          </cell>
          <cell r="AD179">
            <v>0</v>
          </cell>
          <cell r="AE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I180" t="str">
            <v>Paul Truong</v>
          </cell>
          <cell r="J180" t="str">
            <v>N/A</v>
          </cell>
          <cell r="K180" t="str">
            <v>Sherry Wilging</v>
          </cell>
          <cell r="L180" t="str">
            <v>J. Witherspoon</v>
          </cell>
          <cell r="M180">
            <v>0.1</v>
          </cell>
          <cell r="N180" t="str">
            <v>High</v>
          </cell>
          <cell r="O180" t="str">
            <v>High</v>
          </cell>
          <cell r="P180" t="str">
            <v>CIO</v>
          </cell>
          <cell r="Q180">
            <v>2008</v>
          </cell>
          <cell r="R180">
            <v>300</v>
          </cell>
          <cell r="S180">
            <v>200</v>
          </cell>
          <cell r="T180">
            <v>0</v>
          </cell>
          <cell r="U180">
            <v>500</v>
          </cell>
          <cell r="V180">
            <v>106.8</v>
          </cell>
          <cell r="W180">
            <v>500</v>
          </cell>
          <cell r="X180">
            <v>893.2</v>
          </cell>
          <cell r="Y180">
            <v>107.69588997513053</v>
          </cell>
          <cell r="Z180">
            <v>500.89588997513056</v>
          </cell>
          <cell r="AA180">
            <v>894.0958899751306</v>
          </cell>
          <cell r="AB180">
            <v>301</v>
          </cell>
          <cell r="AC180">
            <v>200</v>
          </cell>
          <cell r="AD180">
            <v>0</v>
          </cell>
          <cell r="AE180">
            <v>501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I181" t="str">
            <v>Paul Truong</v>
          </cell>
          <cell r="L181" t="str">
            <v>J. Witherspoon</v>
          </cell>
          <cell r="P181" t="str">
            <v>CIO</v>
          </cell>
          <cell r="Q181">
            <v>2008</v>
          </cell>
          <cell r="R181">
            <v>0</v>
          </cell>
          <cell r="S181">
            <v>144</v>
          </cell>
          <cell r="T181">
            <v>0</v>
          </cell>
          <cell r="U181">
            <v>144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59.699100000000001</v>
          </cell>
          <cell r="AD181">
            <v>0</v>
          </cell>
          <cell r="AE181">
            <v>59.699100000000001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I182" t="str">
            <v>Paul Truong</v>
          </cell>
          <cell r="L182" t="str">
            <v>J. Witherspoon</v>
          </cell>
          <cell r="P182" t="str">
            <v>CIO</v>
          </cell>
          <cell r="Q182">
            <v>200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1.097799999999999</v>
          </cell>
          <cell r="AD182">
            <v>0</v>
          </cell>
          <cell r="AE182">
            <v>21.097799999999999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I183" t="str">
            <v>Roger Correia</v>
          </cell>
          <cell r="J183" t="str">
            <v>Marco Cipriani</v>
          </cell>
          <cell r="K183" t="str">
            <v>Sherry Wilging</v>
          </cell>
          <cell r="L183" t="str">
            <v>P. Sadowski</v>
          </cell>
          <cell r="M183">
            <v>1</v>
          </cell>
          <cell r="N183" t="str">
            <v>Low</v>
          </cell>
          <cell r="O183" t="str">
            <v>Low</v>
          </cell>
          <cell r="P183" t="str">
            <v>CIO</v>
          </cell>
          <cell r="Q183">
            <v>2008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4.4421999856567398</v>
          </cell>
          <cell r="W183">
            <v>4.4421999856567398</v>
          </cell>
          <cell r="X183">
            <v>4.4421999856567398</v>
          </cell>
          <cell r="Y183">
            <v>57.432270447883646</v>
          </cell>
          <cell r="Z183">
            <v>57.432270447883646</v>
          </cell>
          <cell r="AA183">
            <v>57.432270447883646</v>
          </cell>
          <cell r="AB183">
            <v>0</v>
          </cell>
          <cell r="AC183">
            <v>57.432299999999998</v>
          </cell>
          <cell r="AD183">
            <v>0</v>
          </cell>
          <cell r="AE183">
            <v>57.432299999999998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I184" t="str">
            <v>Roger Correia</v>
          </cell>
          <cell r="L184" t="str">
            <v>K. Bosselle</v>
          </cell>
          <cell r="P184" t="str">
            <v>CIO</v>
          </cell>
          <cell r="Q184">
            <v>200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439.49574000000001</v>
          </cell>
          <cell r="Z184">
            <v>439.49574000000001</v>
          </cell>
          <cell r="AA184">
            <v>439.49574000000001</v>
          </cell>
          <cell r="AB184">
            <v>0</v>
          </cell>
          <cell r="AC184">
            <v>26.53</v>
          </cell>
          <cell r="AD184">
            <v>412.97</v>
          </cell>
          <cell r="AE184">
            <v>439.5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NHP10582</v>
          </cell>
          <cell r="I185" t="str">
            <v>Roger Correia</v>
          </cell>
          <cell r="L185" t="str">
            <v>J. Witherspoon</v>
          </cell>
          <cell r="P185" t="str">
            <v>CIO</v>
          </cell>
          <cell r="Q185">
            <v>2008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3415.7852600000006</v>
          </cell>
          <cell r="Z185">
            <v>3415.7852600000006</v>
          </cell>
          <cell r="AA185">
            <v>3415.7852600000006</v>
          </cell>
          <cell r="AB185">
            <v>2709.87</v>
          </cell>
          <cell r="AC185">
            <v>705.69</v>
          </cell>
          <cell r="AD185">
            <v>0</v>
          </cell>
          <cell r="AE185">
            <v>3415.56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I186" t="str">
            <v>Roger Correia</v>
          </cell>
          <cell r="L186" t="str">
            <v>P. Sadowski</v>
          </cell>
          <cell r="P186" t="str">
            <v>CIO</v>
          </cell>
          <cell r="Q186">
            <v>200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627.06822000000011</v>
          </cell>
          <cell r="Z186">
            <v>627.06822000000011</v>
          </cell>
          <cell r="AA186">
            <v>627.06822000000011</v>
          </cell>
          <cell r="AB186">
            <v>390.18</v>
          </cell>
          <cell r="AC186">
            <v>0</v>
          </cell>
          <cell r="AD186">
            <v>236.67</v>
          </cell>
          <cell r="AE186">
            <v>626.85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L187" t="str">
            <v>P. Sadowski</v>
          </cell>
          <cell r="Q187">
            <v>2008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98</v>
          </cell>
          <cell r="W187">
            <v>198</v>
          </cell>
          <cell r="X187">
            <v>198</v>
          </cell>
          <cell r="Y187">
            <v>198</v>
          </cell>
          <cell r="Z187">
            <v>198</v>
          </cell>
          <cell r="AA187">
            <v>19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I188" t="str">
            <v>Tony Pontone</v>
          </cell>
          <cell r="J188" t="str">
            <v>Dan Selvanayagam</v>
          </cell>
          <cell r="K188" t="str">
            <v>Sherry Wilging</v>
          </cell>
          <cell r="L188" t="str">
            <v>J. Witherspoon</v>
          </cell>
          <cell r="M188">
            <v>1</v>
          </cell>
          <cell r="N188" t="str">
            <v>Low</v>
          </cell>
          <cell r="O188" t="str">
            <v>Low</v>
          </cell>
          <cell r="P188" t="str">
            <v>CIO</v>
          </cell>
          <cell r="Q188">
            <v>200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6.71056982299811</v>
          </cell>
          <cell r="W188">
            <v>116.71056982299811</v>
          </cell>
          <cell r="X188">
            <v>116.71056982299811</v>
          </cell>
          <cell r="Y188">
            <v>678.01098223945633</v>
          </cell>
          <cell r="Z188">
            <v>678.01098223945633</v>
          </cell>
          <cell r="AA188">
            <v>678.01098223945633</v>
          </cell>
          <cell r="AB188">
            <v>0</v>
          </cell>
          <cell r="AC188">
            <v>678.01099999999997</v>
          </cell>
          <cell r="AD188">
            <v>0</v>
          </cell>
          <cell r="AE188">
            <v>678.01099999999997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I189" t="str">
            <v>Tony Pontone</v>
          </cell>
          <cell r="J189" t="str">
            <v>Arif Shaik</v>
          </cell>
          <cell r="K189" t="str">
            <v>Sherry Wilging</v>
          </cell>
          <cell r="L189" t="str">
            <v>C. Goulopoulos</v>
          </cell>
          <cell r="M189">
            <v>1</v>
          </cell>
          <cell r="N189" t="str">
            <v>Low</v>
          </cell>
          <cell r="O189" t="str">
            <v>Medium</v>
          </cell>
          <cell r="P189" t="str">
            <v>CIO</v>
          </cell>
          <cell r="Q189">
            <v>2008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449.70921133018493</v>
          </cell>
          <cell r="W189">
            <v>449.70921133018493</v>
          </cell>
          <cell r="X189">
            <v>449.70921133018493</v>
          </cell>
          <cell r="Y189">
            <v>1309.7235819504358</v>
          </cell>
          <cell r="Z189">
            <v>1309.7235819504358</v>
          </cell>
          <cell r="AA189">
            <v>1309.7235819504358</v>
          </cell>
          <cell r="AB189">
            <v>1100</v>
          </cell>
          <cell r="AC189">
            <v>209.72399999999999</v>
          </cell>
          <cell r="AD189">
            <v>0</v>
          </cell>
          <cell r="AE189">
            <v>1309.7239999999999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I190" t="str">
            <v>Tony Pontone</v>
          </cell>
          <cell r="L190" t="str">
            <v>P. Sadowski</v>
          </cell>
          <cell r="P190" t="str">
            <v>CIO</v>
          </cell>
          <cell r="Q190">
            <v>2008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201.66013999999998</v>
          </cell>
          <cell r="Z190">
            <v>201.66013999999998</v>
          </cell>
          <cell r="AA190">
            <v>201.66013999999998</v>
          </cell>
          <cell r="AB190">
            <v>0</v>
          </cell>
          <cell r="AC190">
            <v>201.66069999999999</v>
          </cell>
          <cell r="AD190">
            <v>0</v>
          </cell>
          <cell r="AE190">
            <v>201.66069999999999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I191" t="str">
            <v>Tony Pontone</v>
          </cell>
          <cell r="L191" t="str">
            <v>J. Witherspoon</v>
          </cell>
          <cell r="P191" t="str">
            <v>CIO</v>
          </cell>
          <cell r="Q191">
            <v>2008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838.66270000000009</v>
          </cell>
          <cell r="Z191">
            <v>838.66270000000009</v>
          </cell>
          <cell r="AA191">
            <v>838.66270000000009</v>
          </cell>
          <cell r="AB191">
            <v>687.61959999999999</v>
          </cell>
          <cell r="AC191">
            <v>0</v>
          </cell>
          <cell r="AD191">
            <v>151.0548</v>
          </cell>
          <cell r="AE191">
            <v>838.67439999999999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K192" t="str">
            <v>Sherry Wilging</v>
          </cell>
          <cell r="L192" t="str">
            <v>C. Goulopoulos</v>
          </cell>
          <cell r="M192">
            <v>1</v>
          </cell>
          <cell r="N192" t="str">
            <v>Low</v>
          </cell>
          <cell r="O192" t="str">
            <v>Low</v>
          </cell>
          <cell r="P192" t="str">
            <v>CIO</v>
          </cell>
          <cell r="Q192">
            <v>2008</v>
          </cell>
          <cell r="R192">
            <v>270</v>
          </cell>
          <cell r="S192">
            <v>80</v>
          </cell>
          <cell r="T192">
            <v>0</v>
          </cell>
          <cell r="U192">
            <v>35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L193" t="str">
            <v>C. Goulopoulos</v>
          </cell>
          <cell r="M193">
            <v>1</v>
          </cell>
          <cell r="N193" t="str">
            <v>Low</v>
          </cell>
          <cell r="O193" t="str">
            <v>Low</v>
          </cell>
          <cell r="P193" t="str">
            <v>CIO</v>
          </cell>
          <cell r="Q193">
            <v>2008</v>
          </cell>
          <cell r="R193">
            <v>200</v>
          </cell>
          <cell r="S193">
            <v>0</v>
          </cell>
          <cell r="T193">
            <v>0</v>
          </cell>
          <cell r="U193">
            <v>20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K194" t="str">
            <v>Sherry Wilging</v>
          </cell>
          <cell r="L194" t="str">
            <v>C. Goulopoulos</v>
          </cell>
          <cell r="M194">
            <v>1</v>
          </cell>
          <cell r="N194" t="str">
            <v>Low</v>
          </cell>
          <cell r="O194" t="str">
            <v>Low</v>
          </cell>
          <cell r="P194" t="str">
            <v>CIO</v>
          </cell>
          <cell r="Q194">
            <v>2008</v>
          </cell>
          <cell r="R194">
            <v>0</v>
          </cell>
          <cell r="S194">
            <v>100</v>
          </cell>
          <cell r="T194">
            <v>0</v>
          </cell>
          <cell r="U194">
            <v>100</v>
          </cell>
          <cell r="V194">
            <v>50</v>
          </cell>
          <cell r="W194">
            <v>100</v>
          </cell>
          <cell r="X194">
            <v>150</v>
          </cell>
          <cell r="Y194">
            <v>50</v>
          </cell>
          <cell r="Z194">
            <v>100</v>
          </cell>
          <cell r="AA194">
            <v>150</v>
          </cell>
          <cell r="AB194">
            <v>0</v>
          </cell>
          <cell r="AC194">
            <v>100</v>
          </cell>
          <cell r="AD194">
            <v>0</v>
          </cell>
          <cell r="AE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I195" t="str">
            <v>Roger Correia</v>
          </cell>
          <cell r="J195" t="str">
            <v>Arif Shaik</v>
          </cell>
          <cell r="K195" t="str">
            <v>Sherry Wilging</v>
          </cell>
          <cell r="L195" t="str">
            <v>P. Sadowski</v>
          </cell>
          <cell r="M195">
            <v>1</v>
          </cell>
          <cell r="N195" t="str">
            <v>Low</v>
          </cell>
          <cell r="O195" t="str">
            <v>Low</v>
          </cell>
          <cell r="P195" t="str">
            <v>LOB</v>
          </cell>
          <cell r="Q195">
            <v>2008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578.41040999999996</v>
          </cell>
          <cell r="W195">
            <v>1155.91041</v>
          </cell>
          <cell r="X195">
            <v>1733.41041</v>
          </cell>
          <cell r="Y195">
            <v>578.41040999999996</v>
          </cell>
          <cell r="Z195">
            <v>1155.91041</v>
          </cell>
          <cell r="AA195">
            <v>1733.41041</v>
          </cell>
          <cell r="AB195">
            <v>800</v>
          </cell>
          <cell r="AC195">
            <v>356</v>
          </cell>
          <cell r="AD195">
            <v>0</v>
          </cell>
          <cell r="AE195">
            <v>1156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 t="str">
            <v>Tony Pontone</v>
          </cell>
          <cell r="L196" t="str">
            <v>P. Sadowski</v>
          </cell>
          <cell r="Q196">
            <v>20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7</v>
          </cell>
          <cell r="W196">
            <v>127</v>
          </cell>
          <cell r="X196">
            <v>127</v>
          </cell>
          <cell r="Y196">
            <v>127</v>
          </cell>
          <cell r="Z196">
            <v>127</v>
          </cell>
          <cell r="AA196">
            <v>127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L197" t="str">
            <v>J. Witherspoon</v>
          </cell>
          <cell r="P197" t="str">
            <v>CIO</v>
          </cell>
          <cell r="Q197">
            <v>200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L198" t="str">
            <v>C. Goulopoulos</v>
          </cell>
          <cell r="P198" t="str">
            <v>CIO</v>
          </cell>
          <cell r="Q198">
            <v>2008</v>
          </cell>
          <cell r="R198">
            <v>0</v>
          </cell>
          <cell r="S198">
            <v>200</v>
          </cell>
          <cell r="T198">
            <v>0</v>
          </cell>
          <cell r="U198">
            <v>20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L199" t="str">
            <v>J. Witherspoon</v>
          </cell>
          <cell r="P199" t="str">
            <v>CIO</v>
          </cell>
          <cell r="Q199">
            <v>200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L200" t="str">
            <v>J. Witherspoon</v>
          </cell>
          <cell r="P200" t="str">
            <v>CIO</v>
          </cell>
          <cell r="Q200">
            <v>200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I201" t="str">
            <v>Warren Harding</v>
          </cell>
          <cell r="L201" t="str">
            <v>P. Sadowski</v>
          </cell>
          <cell r="M201">
            <v>1</v>
          </cell>
          <cell r="N201" t="str">
            <v>Low</v>
          </cell>
          <cell r="O201" t="str">
            <v>Low</v>
          </cell>
          <cell r="P201" t="str">
            <v>CIO</v>
          </cell>
          <cell r="Q201">
            <v>2008</v>
          </cell>
          <cell r="R201">
            <v>0</v>
          </cell>
          <cell r="S201">
            <v>770</v>
          </cell>
          <cell r="T201">
            <v>0</v>
          </cell>
          <cell r="U201">
            <v>770</v>
          </cell>
          <cell r="V201">
            <v>245</v>
          </cell>
          <cell r="W201">
            <v>490</v>
          </cell>
          <cell r="X201">
            <v>735</v>
          </cell>
          <cell r="Y201">
            <v>245</v>
          </cell>
          <cell r="Z201">
            <v>490</v>
          </cell>
          <cell r="AA201">
            <v>735</v>
          </cell>
          <cell r="AB201">
            <v>0</v>
          </cell>
          <cell r="AC201">
            <v>490</v>
          </cell>
          <cell r="AD201">
            <v>0</v>
          </cell>
          <cell r="AE201">
            <v>49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I202" t="str">
            <v>Warren Harding</v>
          </cell>
          <cell r="L202" t="str">
            <v>P. Sadowski</v>
          </cell>
          <cell r="M202">
            <v>1</v>
          </cell>
          <cell r="N202" t="str">
            <v>Low</v>
          </cell>
          <cell r="O202" t="str">
            <v>Low</v>
          </cell>
          <cell r="P202" t="str">
            <v>CIO</v>
          </cell>
          <cell r="Q202">
            <v>2008</v>
          </cell>
          <cell r="R202">
            <v>300</v>
          </cell>
          <cell r="S202">
            <v>200</v>
          </cell>
          <cell r="T202">
            <v>0</v>
          </cell>
          <cell r="U202">
            <v>500</v>
          </cell>
          <cell r="V202">
            <v>225.10275999999999</v>
          </cell>
          <cell r="W202">
            <v>422.20276000000001</v>
          </cell>
          <cell r="X202">
            <v>619.30276000000003</v>
          </cell>
          <cell r="Y202">
            <v>225.10275999999999</v>
          </cell>
          <cell r="Z202">
            <v>422.20276000000001</v>
          </cell>
          <cell r="AA202">
            <v>619.30276000000003</v>
          </cell>
          <cell r="AB202">
            <v>250</v>
          </cell>
          <cell r="AC202">
            <v>172</v>
          </cell>
          <cell r="AD202">
            <v>0</v>
          </cell>
          <cell r="AE202">
            <v>422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I203" t="str">
            <v>Warren Harding</v>
          </cell>
          <cell r="J203" t="str">
            <v>????</v>
          </cell>
          <cell r="K203" t="str">
            <v>Sherry Wilging</v>
          </cell>
          <cell r="L203" t="str">
            <v>P. Sadowski</v>
          </cell>
          <cell r="M203">
            <v>1</v>
          </cell>
          <cell r="N203" t="str">
            <v>Medium</v>
          </cell>
          <cell r="O203" t="str">
            <v>Medium</v>
          </cell>
          <cell r="P203" t="str">
            <v>CIO</v>
          </cell>
          <cell r="Q203">
            <v>200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98.3</v>
          </cell>
          <cell r="W203">
            <v>99</v>
          </cell>
          <cell r="X203">
            <v>99.7</v>
          </cell>
          <cell r="Y203">
            <v>98.450000002235171</v>
          </cell>
          <cell r="Z203">
            <v>99.150000002235174</v>
          </cell>
          <cell r="AA203">
            <v>99.850000002235177</v>
          </cell>
          <cell r="AB203">
            <v>0</v>
          </cell>
          <cell r="AC203">
            <v>99</v>
          </cell>
          <cell r="AD203">
            <v>0</v>
          </cell>
          <cell r="AE203">
            <v>99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I204" t="str">
            <v>Warren Harding</v>
          </cell>
          <cell r="J204" t="str">
            <v>????</v>
          </cell>
          <cell r="K204" t="str">
            <v>Sherry Wilging</v>
          </cell>
          <cell r="L204" t="str">
            <v>P. Sadowski</v>
          </cell>
          <cell r="M204">
            <v>1</v>
          </cell>
          <cell r="N204" t="str">
            <v>Medium</v>
          </cell>
          <cell r="O204" t="str">
            <v>Medium</v>
          </cell>
          <cell r="P204" t="str">
            <v>CIO</v>
          </cell>
          <cell r="Q204">
            <v>200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78.599999999999994</v>
          </cell>
          <cell r="W204">
            <v>150</v>
          </cell>
          <cell r="X204">
            <v>221.4</v>
          </cell>
          <cell r="Y204">
            <v>78.750000002235168</v>
          </cell>
          <cell r="Z204">
            <v>150.15000000223517</v>
          </cell>
          <cell r="AA204">
            <v>221.55000000223518</v>
          </cell>
          <cell r="AB204">
            <v>0</v>
          </cell>
          <cell r="AC204">
            <v>150</v>
          </cell>
          <cell r="AD204">
            <v>0</v>
          </cell>
          <cell r="AE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I205" t="str">
            <v>Warren Harding</v>
          </cell>
          <cell r="J205" t="str">
            <v>????</v>
          </cell>
          <cell r="K205" t="str">
            <v>Sherry Wilging</v>
          </cell>
          <cell r="L205" t="str">
            <v>P. Sadowski</v>
          </cell>
          <cell r="M205">
            <v>1</v>
          </cell>
          <cell r="N205" t="str">
            <v>Medium</v>
          </cell>
          <cell r="O205" t="str">
            <v>Medium</v>
          </cell>
          <cell r="P205" t="str">
            <v>CIO</v>
          </cell>
          <cell r="Q205">
            <v>200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149.4</v>
          </cell>
          <cell r="W205">
            <v>150</v>
          </cell>
          <cell r="X205">
            <v>150.6</v>
          </cell>
          <cell r="Y205">
            <v>149.55000000223518</v>
          </cell>
          <cell r="Z205">
            <v>150.15000000223517</v>
          </cell>
          <cell r="AA205">
            <v>150.75000000223517</v>
          </cell>
          <cell r="AB205">
            <v>0</v>
          </cell>
          <cell r="AC205">
            <v>150</v>
          </cell>
          <cell r="AD205">
            <v>0</v>
          </cell>
          <cell r="AE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I206" t="str">
            <v>Warren Harding</v>
          </cell>
          <cell r="J206" t="str">
            <v>Sherry Wilging</v>
          </cell>
          <cell r="K206" t="str">
            <v>Sherry Wilging</v>
          </cell>
          <cell r="L206" t="str">
            <v>P. Sadowski</v>
          </cell>
          <cell r="M206">
            <v>1</v>
          </cell>
          <cell r="N206" t="str">
            <v>Medium</v>
          </cell>
          <cell r="O206" t="str">
            <v>Low</v>
          </cell>
          <cell r="P206" t="str">
            <v>CIO</v>
          </cell>
          <cell r="Q206">
            <v>2008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0</v>
          </cell>
          <cell r="W206">
            <v>50</v>
          </cell>
          <cell r="X206">
            <v>50</v>
          </cell>
          <cell r="Y206">
            <v>50</v>
          </cell>
          <cell r="Z206">
            <v>50</v>
          </cell>
          <cell r="AA206">
            <v>50</v>
          </cell>
          <cell r="AB206">
            <v>0</v>
          </cell>
          <cell r="AC206">
            <v>50</v>
          </cell>
          <cell r="AD206">
            <v>0</v>
          </cell>
          <cell r="AE206">
            <v>50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I207" t="str">
            <v>Warren Harding</v>
          </cell>
          <cell r="J207" t="str">
            <v>Mike Bilon</v>
          </cell>
          <cell r="K207" t="str">
            <v>Sherry Wilging</v>
          </cell>
          <cell r="L207" t="str">
            <v>P. Sadowski</v>
          </cell>
          <cell r="M207">
            <v>1</v>
          </cell>
          <cell r="N207" t="str">
            <v>Medium</v>
          </cell>
          <cell r="O207" t="str">
            <v>Medium</v>
          </cell>
          <cell r="P207" t="str">
            <v>CIO</v>
          </cell>
          <cell r="Q207">
            <v>20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313.7781101734912</v>
          </cell>
          <cell r="W207">
            <v>317.47811017349119</v>
          </cell>
          <cell r="X207">
            <v>321.17811017349118</v>
          </cell>
          <cell r="Y207">
            <v>599.02089264333006</v>
          </cell>
          <cell r="Z207">
            <v>602.7208926433301</v>
          </cell>
          <cell r="AA207">
            <v>606.42089264333003</v>
          </cell>
          <cell r="AB207">
            <v>92.176699999999997</v>
          </cell>
          <cell r="AC207">
            <v>510.54390000000001</v>
          </cell>
          <cell r="AD207">
            <v>0</v>
          </cell>
          <cell r="AE207">
            <v>602.72059999999999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I208" t="str">
            <v>Warren Harding</v>
          </cell>
          <cell r="K208" t="str">
            <v>Sherry Wilging</v>
          </cell>
          <cell r="L208" t="str">
            <v>P. Sadowski</v>
          </cell>
          <cell r="M208">
            <v>1</v>
          </cell>
          <cell r="N208" t="str">
            <v>Low</v>
          </cell>
          <cell r="O208" t="str">
            <v>Low</v>
          </cell>
          <cell r="P208" t="str">
            <v>CIO</v>
          </cell>
          <cell r="Q208">
            <v>20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25.829509526672403</v>
          </cell>
          <cell r="W208">
            <v>25.829509526672403</v>
          </cell>
          <cell r="X208">
            <v>25.829509526672403</v>
          </cell>
          <cell r="Y208">
            <v>25.829509526672403</v>
          </cell>
          <cell r="Z208">
            <v>25.829509526672403</v>
          </cell>
          <cell r="AA208">
            <v>25.829509526672403</v>
          </cell>
          <cell r="AB208">
            <v>0</v>
          </cell>
          <cell r="AC208">
            <v>25.83</v>
          </cell>
          <cell r="AD208">
            <v>0</v>
          </cell>
          <cell r="AE208">
            <v>25.83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I209" t="str">
            <v>Warren Harding</v>
          </cell>
          <cell r="J209" t="str">
            <v>Mike Bilon</v>
          </cell>
          <cell r="K209" t="str">
            <v>Sherry Wilging</v>
          </cell>
          <cell r="L209" t="str">
            <v>P. Sadowski</v>
          </cell>
          <cell r="M209">
            <v>1</v>
          </cell>
          <cell r="N209" t="str">
            <v>Low</v>
          </cell>
          <cell r="O209" t="str">
            <v>Low</v>
          </cell>
          <cell r="P209" t="str">
            <v>CIO</v>
          </cell>
          <cell r="Q209">
            <v>200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I210" t="str">
            <v>Warren Harding</v>
          </cell>
          <cell r="L210" t="str">
            <v>P. Sadowski</v>
          </cell>
          <cell r="P210" t="str">
            <v>CIO</v>
          </cell>
          <cell r="Q210">
            <v>2008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44.470799999999997</v>
          </cell>
          <cell r="AD210">
            <v>0</v>
          </cell>
          <cell r="AE210">
            <v>44.470799999999997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L211" t="str">
            <v>S. Mills</v>
          </cell>
          <cell r="M211">
            <v>1</v>
          </cell>
          <cell r="N211" t="str">
            <v>Low</v>
          </cell>
          <cell r="O211" t="str">
            <v>Low</v>
          </cell>
          <cell r="P211" t="str">
            <v>CIO</v>
          </cell>
          <cell r="Q211">
            <v>2008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L212" t="str">
            <v>S. Mills</v>
          </cell>
          <cell r="M212">
            <v>1</v>
          </cell>
          <cell r="N212" t="str">
            <v>Low</v>
          </cell>
          <cell r="O212" t="str">
            <v>Low</v>
          </cell>
          <cell r="P212" t="str">
            <v>CIO</v>
          </cell>
          <cell r="Q212">
            <v>2008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6.5379399095916835</v>
          </cell>
          <cell r="W212">
            <v>6.5379399095916835</v>
          </cell>
          <cell r="X212">
            <v>6.5379399095916835</v>
          </cell>
          <cell r="Y212">
            <v>193.16861628607268</v>
          </cell>
          <cell r="Z212">
            <v>193.16861628607268</v>
          </cell>
          <cell r="AA212">
            <v>193.1686162860726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L213" t="str">
            <v>A. Khan</v>
          </cell>
          <cell r="N213" t="str">
            <v>Low</v>
          </cell>
          <cell r="O213" t="str">
            <v>Low</v>
          </cell>
          <cell r="P213" t="str">
            <v>CIO</v>
          </cell>
          <cell r="Q213">
            <v>200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50</v>
          </cell>
          <cell r="W213">
            <v>50</v>
          </cell>
          <cell r="X213">
            <v>50</v>
          </cell>
          <cell r="Y213">
            <v>50</v>
          </cell>
          <cell r="Z213">
            <v>50</v>
          </cell>
          <cell r="AA213">
            <v>5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L214" t="str">
            <v>A. Khan</v>
          </cell>
          <cell r="N214" t="str">
            <v>Low</v>
          </cell>
          <cell r="O214" t="str">
            <v>Low</v>
          </cell>
          <cell r="P214" t="str">
            <v>CIO</v>
          </cell>
          <cell r="Q214">
            <v>200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150</v>
          </cell>
          <cell r="W214">
            <v>150</v>
          </cell>
          <cell r="X214">
            <v>150</v>
          </cell>
          <cell r="Y214">
            <v>150</v>
          </cell>
          <cell r="Z214">
            <v>150</v>
          </cell>
          <cell r="AA214">
            <v>15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L215" t="str">
            <v>A. Khan</v>
          </cell>
          <cell r="N215" t="str">
            <v>Low</v>
          </cell>
          <cell r="O215" t="str">
            <v>Low</v>
          </cell>
          <cell r="P215" t="str">
            <v>CIO</v>
          </cell>
          <cell r="Q215">
            <v>200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50</v>
          </cell>
          <cell r="W215">
            <v>150</v>
          </cell>
          <cell r="X215">
            <v>150</v>
          </cell>
          <cell r="Y215">
            <v>150</v>
          </cell>
          <cell r="Z215">
            <v>150</v>
          </cell>
          <cell r="AA215">
            <v>15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L216" t="str">
            <v>A. Khan</v>
          </cell>
          <cell r="P216" t="str">
            <v>CIO</v>
          </cell>
          <cell r="Q216">
            <v>2008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50</v>
          </cell>
          <cell r="W216">
            <v>150</v>
          </cell>
          <cell r="X216">
            <v>150</v>
          </cell>
          <cell r="Y216">
            <v>150</v>
          </cell>
          <cell r="Z216">
            <v>150</v>
          </cell>
          <cell r="AA216">
            <v>15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I217" t="str">
            <v>Brenda Shewchuk</v>
          </cell>
          <cell r="L217" t="str">
            <v>K. Bosselle</v>
          </cell>
          <cell r="M217">
            <v>1</v>
          </cell>
          <cell r="N217" t="str">
            <v>Low</v>
          </cell>
          <cell r="O217" t="str">
            <v>Low</v>
          </cell>
          <cell r="P217" t="str">
            <v>CIO</v>
          </cell>
          <cell r="Q217">
            <v>200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42</v>
          </cell>
          <cell r="W217">
            <v>142</v>
          </cell>
          <cell r="X217">
            <v>142</v>
          </cell>
          <cell r="Y217">
            <v>142</v>
          </cell>
          <cell r="Z217">
            <v>142</v>
          </cell>
          <cell r="AA217">
            <v>142</v>
          </cell>
          <cell r="AB217">
            <v>0</v>
          </cell>
          <cell r="AC217">
            <v>142</v>
          </cell>
          <cell r="AD217">
            <v>0</v>
          </cell>
          <cell r="AE217">
            <v>142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I218" t="str">
            <v>Brenda Shewchuk</v>
          </cell>
          <cell r="L218" t="str">
            <v>A. Khan</v>
          </cell>
          <cell r="M218">
            <v>1</v>
          </cell>
          <cell r="N218" t="str">
            <v>Low</v>
          </cell>
          <cell r="O218" t="str">
            <v>Low</v>
          </cell>
          <cell r="P218" t="str">
            <v>CIO</v>
          </cell>
          <cell r="Q218">
            <v>2008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60</v>
          </cell>
          <cell r="W218">
            <v>60</v>
          </cell>
          <cell r="X218">
            <v>60</v>
          </cell>
          <cell r="Y218">
            <v>60</v>
          </cell>
          <cell r="Z218">
            <v>60</v>
          </cell>
          <cell r="AA218">
            <v>60</v>
          </cell>
          <cell r="AB218">
            <v>0</v>
          </cell>
          <cell r="AC218">
            <v>60</v>
          </cell>
          <cell r="AD218">
            <v>0</v>
          </cell>
          <cell r="AE218">
            <v>6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 t="str">
            <v>Brenda Shewchuk</v>
          </cell>
          <cell r="L219" t="str">
            <v>K. Bosselle</v>
          </cell>
          <cell r="M219">
            <v>1</v>
          </cell>
          <cell r="N219" t="str">
            <v>Low</v>
          </cell>
          <cell r="O219" t="str">
            <v>Low</v>
          </cell>
          <cell r="Q219">
            <v>200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 t="str">
            <v>Brenda Shewchuk</v>
          </cell>
          <cell r="L220" t="str">
            <v>K. Bosselle</v>
          </cell>
          <cell r="M220">
            <v>1</v>
          </cell>
          <cell r="N220" t="str">
            <v>Low</v>
          </cell>
          <cell r="O220" t="str">
            <v>Low</v>
          </cell>
          <cell r="Q220">
            <v>2008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I221" t="str">
            <v>Brenda Shewchuk</v>
          </cell>
          <cell r="L221" t="str">
            <v>K. Bosselle</v>
          </cell>
          <cell r="M221">
            <v>1</v>
          </cell>
          <cell r="N221" t="str">
            <v>Low</v>
          </cell>
          <cell r="O221" t="str">
            <v>Low</v>
          </cell>
          <cell r="P221" t="str">
            <v>CIO</v>
          </cell>
          <cell r="Q221">
            <v>2008</v>
          </cell>
          <cell r="R221">
            <v>0</v>
          </cell>
          <cell r="S221">
            <v>200</v>
          </cell>
          <cell r="T221">
            <v>0</v>
          </cell>
          <cell r="U221">
            <v>20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I222" t="str">
            <v>Brenda Shewchuk</v>
          </cell>
          <cell r="L222" t="str">
            <v>K. Bosselle</v>
          </cell>
          <cell r="M222">
            <v>1</v>
          </cell>
          <cell r="N222" t="str">
            <v>Low</v>
          </cell>
          <cell r="O222" t="str">
            <v>Low</v>
          </cell>
          <cell r="P222" t="str">
            <v>CIO</v>
          </cell>
          <cell r="Q222">
            <v>2008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.1199998092651402</v>
          </cell>
          <cell r="W222">
            <v>3.1199998092651402</v>
          </cell>
          <cell r="X222">
            <v>3.1199998092651402</v>
          </cell>
          <cell r="Y222">
            <v>32.321510648429395</v>
          </cell>
          <cell r="Z222">
            <v>32.321510648429395</v>
          </cell>
          <cell r="AA222">
            <v>32.321510648429395</v>
          </cell>
          <cell r="AB222">
            <v>0</v>
          </cell>
          <cell r="AC222">
            <v>32.322000000000003</v>
          </cell>
          <cell r="AD222">
            <v>0</v>
          </cell>
          <cell r="AE222">
            <v>32.322000000000003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I223" t="str">
            <v>Brenda Shewchuk</v>
          </cell>
          <cell r="L223" t="str">
            <v>K. Bosselle</v>
          </cell>
          <cell r="P223" t="str">
            <v>CIO</v>
          </cell>
          <cell r="Q223">
            <v>2008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NHP10993</v>
          </cell>
          <cell r="I224" t="str">
            <v>Brenda Shewchuk</v>
          </cell>
          <cell r="L224" t="str">
            <v>K. Bosselle</v>
          </cell>
          <cell r="M224">
            <v>1</v>
          </cell>
          <cell r="N224" t="str">
            <v>Low</v>
          </cell>
          <cell r="O224" t="str">
            <v>Low</v>
          </cell>
          <cell r="P224" t="str">
            <v>CIO</v>
          </cell>
          <cell r="Q224">
            <v>200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131.44300951786514</v>
          </cell>
          <cell r="Z224">
            <v>131.44300951786514</v>
          </cell>
          <cell r="AA224">
            <v>131.44300951786514</v>
          </cell>
          <cell r="AB224">
            <v>0</v>
          </cell>
          <cell r="AC224">
            <v>131.44370000000001</v>
          </cell>
          <cell r="AD224">
            <v>0</v>
          </cell>
          <cell r="AE224">
            <v>131.44370000000001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NHP11011</v>
          </cell>
          <cell r="I225" t="str">
            <v>Brenda Shewchuk</v>
          </cell>
          <cell r="L225" t="str">
            <v>K. Bosselle</v>
          </cell>
          <cell r="M225">
            <v>1</v>
          </cell>
          <cell r="N225" t="str">
            <v>Low</v>
          </cell>
          <cell r="O225" t="str">
            <v>Low</v>
          </cell>
          <cell r="P225" t="str">
            <v>CIO</v>
          </cell>
          <cell r="Q225">
            <v>2008</v>
          </cell>
          <cell r="R225">
            <v>0</v>
          </cell>
          <cell r="S225">
            <v>255</v>
          </cell>
          <cell r="T225">
            <v>0</v>
          </cell>
          <cell r="U225">
            <v>255</v>
          </cell>
          <cell r="V225">
            <v>312.32785744506833</v>
          </cell>
          <cell r="W225">
            <v>312.32785744506833</v>
          </cell>
          <cell r="X225">
            <v>312.32785744506833</v>
          </cell>
          <cell r="Y225">
            <v>3643.9666271335641</v>
          </cell>
          <cell r="Z225">
            <v>3643.9666271335641</v>
          </cell>
          <cell r="AA225">
            <v>3643.9666271335641</v>
          </cell>
          <cell r="AB225">
            <v>3320.7669999999998</v>
          </cell>
          <cell r="AC225">
            <v>237.98500000000001</v>
          </cell>
          <cell r="AD225">
            <v>85.215199999999996</v>
          </cell>
          <cell r="AE225">
            <v>3643.9672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I226" t="str">
            <v>Cathie Mellerup</v>
          </cell>
          <cell r="L226" t="str">
            <v>K. Bosselle</v>
          </cell>
          <cell r="P226" t="str">
            <v>CIO</v>
          </cell>
          <cell r="Q226">
            <v>200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18.5</v>
          </cell>
          <cell r="Z226">
            <v>18.5</v>
          </cell>
          <cell r="AA226">
            <v>18.5</v>
          </cell>
          <cell r="AB226">
            <v>0</v>
          </cell>
          <cell r="AC226">
            <v>18.5</v>
          </cell>
          <cell r="AD226">
            <v>0</v>
          </cell>
          <cell r="AE226">
            <v>18.5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I227" t="str">
            <v>Cathie Mellerup</v>
          </cell>
          <cell r="L227" t="str">
            <v>K. Bosselle</v>
          </cell>
          <cell r="M227">
            <v>1</v>
          </cell>
          <cell r="N227" t="str">
            <v>Low</v>
          </cell>
          <cell r="O227" t="str">
            <v>Low</v>
          </cell>
          <cell r="P227" t="str">
            <v>CIO</v>
          </cell>
          <cell r="Q227">
            <v>2008</v>
          </cell>
          <cell r="R227">
            <v>640</v>
          </cell>
          <cell r="S227">
            <v>160</v>
          </cell>
          <cell r="T227">
            <v>0</v>
          </cell>
          <cell r="U227">
            <v>800</v>
          </cell>
          <cell r="V227">
            <v>702.89</v>
          </cell>
          <cell r="W227">
            <v>702.89</v>
          </cell>
          <cell r="X227">
            <v>702.89</v>
          </cell>
          <cell r="Y227">
            <v>717.89</v>
          </cell>
          <cell r="Z227">
            <v>717.89</v>
          </cell>
          <cell r="AA227">
            <v>717.89</v>
          </cell>
          <cell r="AB227">
            <v>574.31200000000001</v>
          </cell>
          <cell r="AC227">
            <v>143.578</v>
          </cell>
          <cell r="AD227">
            <v>0</v>
          </cell>
          <cell r="AE227">
            <v>717.89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I228" t="str">
            <v>Feizal Kanji</v>
          </cell>
          <cell r="L228" t="str">
            <v>K. Bosselle</v>
          </cell>
          <cell r="M228">
            <v>1</v>
          </cell>
          <cell r="N228" t="str">
            <v>Medium</v>
          </cell>
          <cell r="O228" t="str">
            <v>Medium</v>
          </cell>
          <cell r="P228" t="str">
            <v>CIO</v>
          </cell>
          <cell r="Q228">
            <v>200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370</v>
          </cell>
          <cell r="W228">
            <v>1370</v>
          </cell>
          <cell r="X228">
            <v>1370</v>
          </cell>
          <cell r="Y228">
            <v>2297.3874367326493</v>
          </cell>
          <cell r="Z228">
            <v>2297.3874367326493</v>
          </cell>
          <cell r="AA228">
            <v>2297.3874367326493</v>
          </cell>
          <cell r="AB228">
            <v>1779.3869999999999</v>
          </cell>
          <cell r="AC228">
            <v>518</v>
          </cell>
          <cell r="AD228">
            <v>0</v>
          </cell>
          <cell r="AE228">
            <v>2297.3869999999997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NHP10933</v>
          </cell>
          <cell r="I229" t="str">
            <v>Linda Julmi</v>
          </cell>
          <cell r="L229" t="str">
            <v>A. Khan</v>
          </cell>
          <cell r="M229">
            <v>1</v>
          </cell>
          <cell r="N229" t="str">
            <v>Low</v>
          </cell>
          <cell r="O229" t="str">
            <v>Low</v>
          </cell>
          <cell r="P229" t="str">
            <v>CIO</v>
          </cell>
          <cell r="Q229">
            <v>20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54.29174999999998</v>
          </cell>
          <cell r="Z229">
            <v>254.29174999999998</v>
          </cell>
          <cell r="AA229">
            <v>254.29174999999998</v>
          </cell>
          <cell r="AB229">
            <v>0</v>
          </cell>
          <cell r="AC229">
            <v>254.29179999999999</v>
          </cell>
          <cell r="AD229">
            <v>0</v>
          </cell>
          <cell r="AE229">
            <v>254.29179999999999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NHP11029</v>
          </cell>
          <cell r="I230" t="str">
            <v>Jason Davis</v>
          </cell>
          <cell r="L230" t="str">
            <v>K. Bosselle</v>
          </cell>
          <cell r="M230">
            <v>1</v>
          </cell>
          <cell r="N230" t="str">
            <v>Low</v>
          </cell>
          <cell r="O230" t="str">
            <v>Low</v>
          </cell>
          <cell r="P230" t="str">
            <v>CIO</v>
          </cell>
          <cell r="Q230">
            <v>2008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399.29614435134897</v>
          </cell>
          <cell r="Z230">
            <v>399.29614435134897</v>
          </cell>
          <cell r="AA230">
            <v>399.29614435134897</v>
          </cell>
          <cell r="AB230">
            <v>0</v>
          </cell>
          <cell r="AC230">
            <v>120.75369999999999</v>
          </cell>
          <cell r="AD230">
            <v>278.54239999999999</v>
          </cell>
          <cell r="AE230">
            <v>399.29609999999997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I231" t="str">
            <v>Jason Davis</v>
          </cell>
          <cell r="L231" t="str">
            <v>K. Bosselle</v>
          </cell>
          <cell r="M231">
            <v>1</v>
          </cell>
          <cell r="N231" t="str">
            <v>Low</v>
          </cell>
          <cell r="O231" t="str">
            <v>Low</v>
          </cell>
          <cell r="P231" t="str">
            <v>CIO</v>
          </cell>
          <cell r="Q231">
            <v>2008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1.653449144287098</v>
          </cell>
          <cell r="W231">
            <v>1.653449144287098</v>
          </cell>
          <cell r="X231">
            <v>1.653449144287098</v>
          </cell>
          <cell r="Y231">
            <v>185.40151975683656</v>
          </cell>
          <cell r="Z231">
            <v>185.40151975683656</v>
          </cell>
          <cell r="AA231">
            <v>185.40151975683656</v>
          </cell>
          <cell r="AB231">
            <v>0</v>
          </cell>
          <cell r="AC231">
            <v>185.40199999999999</v>
          </cell>
          <cell r="AD231">
            <v>0</v>
          </cell>
          <cell r="AE231">
            <v>185.40199999999999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NHP10982</v>
          </cell>
          <cell r="I232" t="str">
            <v>Jason Davis</v>
          </cell>
          <cell r="L232" t="str">
            <v>K. Bosselle</v>
          </cell>
          <cell r="M232">
            <v>1</v>
          </cell>
          <cell r="N232" t="str">
            <v>Low</v>
          </cell>
          <cell r="O232" t="str">
            <v>Low</v>
          </cell>
          <cell r="P232" t="str">
            <v>CIO</v>
          </cell>
          <cell r="Q232">
            <v>200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.2535700798034699</v>
          </cell>
          <cell r="W232">
            <v>-2.2535700798034699</v>
          </cell>
          <cell r="X232">
            <v>-2.2535700798034699</v>
          </cell>
          <cell r="Y232">
            <v>590.49477010673559</v>
          </cell>
          <cell r="Z232">
            <v>590.49477010673559</v>
          </cell>
          <cell r="AA232">
            <v>590.49477010673559</v>
          </cell>
          <cell r="AB232">
            <v>471.82299999999998</v>
          </cell>
          <cell r="AC232">
            <v>82.558000000000007</v>
          </cell>
          <cell r="AD232">
            <v>36.115200000000002</v>
          </cell>
          <cell r="AE232">
            <v>590.49619999999993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I233" t="str">
            <v>Joanna Fucchansky</v>
          </cell>
          <cell r="L233" t="str">
            <v>A. Khan</v>
          </cell>
          <cell r="P233" t="str">
            <v>CIO</v>
          </cell>
          <cell r="Q233">
            <v>2008</v>
          </cell>
          <cell r="R233">
            <v>0</v>
          </cell>
          <cell r="S233">
            <v>263</v>
          </cell>
          <cell r="T233">
            <v>0</v>
          </cell>
          <cell r="U233">
            <v>263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37.24</v>
          </cell>
          <cell r="AD233">
            <v>0</v>
          </cell>
          <cell r="AE233">
            <v>37.24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I234" t="str">
            <v>Joanna Fucchansky</v>
          </cell>
          <cell r="J234" t="str">
            <v>Marco Cipriani</v>
          </cell>
          <cell r="K234" t="str">
            <v>Rod Evely</v>
          </cell>
          <cell r="L234" t="str">
            <v>A. Khan</v>
          </cell>
          <cell r="M234">
            <v>1</v>
          </cell>
          <cell r="N234" t="str">
            <v>Low</v>
          </cell>
          <cell r="O234" t="str">
            <v>Low</v>
          </cell>
          <cell r="P234" t="str">
            <v>CIO</v>
          </cell>
          <cell r="Q234">
            <v>2008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58.380090535278299</v>
          </cell>
          <cell r="W234">
            <v>58.380090535278299</v>
          </cell>
          <cell r="X234">
            <v>58.380090535278299</v>
          </cell>
          <cell r="Y234">
            <v>104.3648105269622</v>
          </cell>
          <cell r="Z234">
            <v>104.3648105269622</v>
          </cell>
          <cell r="AA234">
            <v>104.3648105269622</v>
          </cell>
          <cell r="AB234">
            <v>0</v>
          </cell>
          <cell r="AC234">
            <v>104.3648</v>
          </cell>
          <cell r="AD234">
            <v>0</v>
          </cell>
          <cell r="AE234">
            <v>104.3648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NHC29035</v>
          </cell>
          <cell r="I235" t="str">
            <v>Joanna Fucchansky</v>
          </cell>
          <cell r="J235" t="str">
            <v>Gord Higuchi</v>
          </cell>
          <cell r="K235" t="str">
            <v>Nima Dehghanpour</v>
          </cell>
          <cell r="L235" t="str">
            <v>K. Bosselle</v>
          </cell>
          <cell r="M235">
            <v>1</v>
          </cell>
          <cell r="N235" t="str">
            <v>Low</v>
          </cell>
          <cell r="O235" t="str">
            <v>Low</v>
          </cell>
          <cell r="P235" t="str">
            <v>CIO</v>
          </cell>
          <cell r="Q235">
            <v>2008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7.0567600202465091</v>
          </cell>
          <cell r="W235">
            <v>7.0567600202465091</v>
          </cell>
          <cell r="X235">
            <v>7.0567600202465091</v>
          </cell>
          <cell r="Y235">
            <v>14.183430015733249</v>
          </cell>
          <cell r="Z235">
            <v>14.183430015733249</v>
          </cell>
          <cell r="AA235">
            <v>14.183430015733249</v>
          </cell>
          <cell r="AB235">
            <v>0</v>
          </cell>
          <cell r="AC235">
            <v>14.183400000000001</v>
          </cell>
          <cell r="AD235">
            <v>0</v>
          </cell>
          <cell r="AE235">
            <v>14.183400000000001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I236" t="str">
            <v>Joanna Fucchansky</v>
          </cell>
          <cell r="L236" t="str">
            <v>K. Bosselle</v>
          </cell>
          <cell r="M236">
            <v>1</v>
          </cell>
          <cell r="N236" t="str">
            <v>Low</v>
          </cell>
          <cell r="O236" t="str">
            <v>Low</v>
          </cell>
          <cell r="P236" t="str">
            <v>CIO</v>
          </cell>
          <cell r="Q236">
            <v>200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21.549799772586823</v>
          </cell>
          <cell r="W236">
            <v>21.549799772586823</v>
          </cell>
          <cell r="X236">
            <v>21.549799772586823</v>
          </cell>
          <cell r="Y236">
            <v>65.446720393981906</v>
          </cell>
          <cell r="Z236">
            <v>65.446720393981906</v>
          </cell>
          <cell r="AA236">
            <v>65.446720393981906</v>
          </cell>
          <cell r="AB236">
            <v>0</v>
          </cell>
          <cell r="AC236">
            <v>65.446700000000007</v>
          </cell>
          <cell r="AD236">
            <v>0</v>
          </cell>
          <cell r="AE236">
            <v>65.446700000000007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I237" t="str">
            <v>Joanna Fucchansky</v>
          </cell>
          <cell r="L237" t="str">
            <v>A. Khan</v>
          </cell>
          <cell r="M237">
            <v>1</v>
          </cell>
          <cell r="N237" t="str">
            <v>Medium</v>
          </cell>
          <cell r="O237" t="str">
            <v>Medium</v>
          </cell>
          <cell r="P237" t="str">
            <v>CIO</v>
          </cell>
          <cell r="Q237">
            <v>200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03.68000070190429</v>
          </cell>
          <cell r="W237">
            <v>103.68000070190429</v>
          </cell>
          <cell r="X237">
            <v>103.68000070190429</v>
          </cell>
          <cell r="Y237">
            <v>161.8981813583373</v>
          </cell>
          <cell r="Z237">
            <v>161.8981813583373</v>
          </cell>
          <cell r="AA237">
            <v>161.8981813583373</v>
          </cell>
          <cell r="AB237">
            <v>0</v>
          </cell>
          <cell r="AC237">
            <v>161.8982</v>
          </cell>
          <cell r="AD237">
            <v>0</v>
          </cell>
          <cell r="AE237">
            <v>161.8982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I238" t="str">
            <v>Joanna Fucchansky</v>
          </cell>
          <cell r="L238" t="str">
            <v>A. Khan</v>
          </cell>
          <cell r="P238" t="str">
            <v>CIO</v>
          </cell>
          <cell r="Q238">
            <v>200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NHP11030</v>
          </cell>
          <cell r="I239" t="str">
            <v>Joanna Fucchansky</v>
          </cell>
          <cell r="J239" t="str">
            <v>Aundra Ince-Mercer</v>
          </cell>
          <cell r="K239" t="str">
            <v>Nima Deghanpour</v>
          </cell>
          <cell r="L239" t="str">
            <v>A. Khan</v>
          </cell>
          <cell r="M239">
            <v>1</v>
          </cell>
          <cell r="N239" t="str">
            <v>Medium</v>
          </cell>
          <cell r="O239" t="str">
            <v>Medium</v>
          </cell>
          <cell r="P239" t="str">
            <v>CIO</v>
          </cell>
          <cell r="Q239">
            <v>2008</v>
          </cell>
          <cell r="R239">
            <v>170</v>
          </cell>
          <cell r="S239">
            <v>330</v>
          </cell>
          <cell r="T239">
            <v>0</v>
          </cell>
          <cell r="U239">
            <v>500</v>
          </cell>
          <cell r="V239">
            <v>795.62139993972778</v>
          </cell>
          <cell r="W239">
            <v>795.62139993972778</v>
          </cell>
          <cell r="X239">
            <v>795.62139993972778</v>
          </cell>
          <cell r="Y239">
            <v>840.51447087593078</v>
          </cell>
          <cell r="Z239">
            <v>840.51447087593078</v>
          </cell>
          <cell r="AA239">
            <v>840.51447087593078</v>
          </cell>
          <cell r="AB239">
            <v>426.28300000000002</v>
          </cell>
          <cell r="AC239">
            <v>414.23149999999998</v>
          </cell>
          <cell r="AD239">
            <v>0</v>
          </cell>
          <cell r="AE239">
            <v>840.5145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NHP11028</v>
          </cell>
          <cell r="I240" t="str">
            <v>Joanna Fucchansky</v>
          </cell>
          <cell r="J240" t="str">
            <v>Ivan Boyd</v>
          </cell>
          <cell r="K240" t="str">
            <v>Nima Deghanpour</v>
          </cell>
          <cell r="L240" t="str">
            <v>A. Khan</v>
          </cell>
          <cell r="M240">
            <v>1</v>
          </cell>
          <cell r="N240" t="str">
            <v>Low</v>
          </cell>
          <cell r="O240" t="str">
            <v>Low</v>
          </cell>
          <cell r="P240" t="str">
            <v>CIO</v>
          </cell>
          <cell r="Q240">
            <v>2008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182.32486695361143</v>
          </cell>
          <cell r="Z240">
            <v>182.32486695361143</v>
          </cell>
          <cell r="AA240">
            <v>182.32486695361143</v>
          </cell>
          <cell r="AB240">
            <v>0</v>
          </cell>
          <cell r="AC240">
            <v>182.32499999999999</v>
          </cell>
          <cell r="AD240">
            <v>0</v>
          </cell>
          <cell r="AE240">
            <v>182.32499999999999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I241" t="str">
            <v>Joanna Fucchansky</v>
          </cell>
          <cell r="L241" t="str">
            <v>J. Witherspoon</v>
          </cell>
          <cell r="M241">
            <v>1</v>
          </cell>
          <cell r="N241" t="str">
            <v>Low</v>
          </cell>
          <cell r="O241" t="str">
            <v>Low</v>
          </cell>
          <cell r="P241" t="str">
            <v>CIO</v>
          </cell>
          <cell r="Q241">
            <v>200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1.1444091985168825E-7</v>
          </cell>
          <cell r="W241">
            <v>-1.1444091985168825E-7</v>
          </cell>
          <cell r="X241">
            <v>-1.1444091985168825E-7</v>
          </cell>
          <cell r="Y241">
            <v>92.548731451034513</v>
          </cell>
          <cell r="Z241">
            <v>92.548731451034513</v>
          </cell>
          <cell r="AA241">
            <v>92.548731451034513</v>
          </cell>
          <cell r="AB241">
            <v>0</v>
          </cell>
          <cell r="AC241">
            <v>92.548699999999997</v>
          </cell>
          <cell r="AD241">
            <v>0</v>
          </cell>
          <cell r="AE241">
            <v>92.5486999999999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I242" t="str">
            <v>Joanna Fucchansky</v>
          </cell>
          <cell r="L242" t="str">
            <v>J. Witherspoon</v>
          </cell>
          <cell r="M242">
            <v>1</v>
          </cell>
          <cell r="N242" t="str">
            <v>Low</v>
          </cell>
          <cell r="O242" t="str">
            <v>Low</v>
          </cell>
          <cell r="P242" t="str">
            <v>CIO</v>
          </cell>
          <cell r="Q242">
            <v>2008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61.701790186920157</v>
          </cell>
          <cell r="W242">
            <v>61.701790186920157</v>
          </cell>
          <cell r="X242">
            <v>61.701790186920157</v>
          </cell>
          <cell r="Y242">
            <v>128.56825003341675</v>
          </cell>
          <cell r="Z242">
            <v>128.56825003341675</v>
          </cell>
          <cell r="AA242">
            <v>128.56825003341675</v>
          </cell>
          <cell r="AB242">
            <v>0</v>
          </cell>
          <cell r="AC242">
            <v>128.56829999999999</v>
          </cell>
          <cell r="AD242">
            <v>0</v>
          </cell>
          <cell r="AE242">
            <v>128.56829999999999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I243" t="str">
            <v>Joanna Fucchansky</v>
          </cell>
          <cell r="L243" t="str">
            <v>J. Witherspoon</v>
          </cell>
          <cell r="M243">
            <v>1</v>
          </cell>
          <cell r="N243" t="str">
            <v>Low</v>
          </cell>
          <cell r="O243" t="str">
            <v>Low</v>
          </cell>
          <cell r="P243" t="str">
            <v>LOB</v>
          </cell>
          <cell r="Q243">
            <v>2008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I244" t="str">
            <v>Joanna Fucchansky</v>
          </cell>
          <cell r="L244" t="str">
            <v>J. Witherspoon</v>
          </cell>
          <cell r="M244">
            <v>1</v>
          </cell>
          <cell r="N244" t="str">
            <v>Low</v>
          </cell>
          <cell r="O244" t="str">
            <v>Low</v>
          </cell>
          <cell r="P244" t="str">
            <v>LOB</v>
          </cell>
          <cell r="Q244">
            <v>2008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245</v>
          </cell>
          <cell r="W244">
            <v>245</v>
          </cell>
          <cell r="X244">
            <v>245</v>
          </cell>
          <cell r="Y244">
            <v>245</v>
          </cell>
          <cell r="Z244">
            <v>245</v>
          </cell>
          <cell r="AA244">
            <v>245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NHP11037</v>
          </cell>
          <cell r="I245" t="str">
            <v>Joanna Fucchansky</v>
          </cell>
          <cell r="L245" t="str">
            <v>A. Khan</v>
          </cell>
          <cell r="M245">
            <v>1</v>
          </cell>
          <cell r="N245" t="str">
            <v>Low</v>
          </cell>
          <cell r="O245" t="str">
            <v>Medium</v>
          </cell>
          <cell r="P245" t="str">
            <v>CIO</v>
          </cell>
          <cell r="Q245">
            <v>200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4.8980100000000002</v>
          </cell>
          <cell r="W245">
            <v>-4.8980100000000002</v>
          </cell>
          <cell r="X245">
            <v>-4.8980100000000002</v>
          </cell>
          <cell r="Y245">
            <v>197.61525370239301</v>
          </cell>
          <cell r="Z245">
            <v>197.61525370239301</v>
          </cell>
          <cell r="AA245">
            <v>197.61525370239301</v>
          </cell>
          <cell r="AB245">
            <v>0</v>
          </cell>
          <cell r="AC245">
            <v>197.61529999999999</v>
          </cell>
          <cell r="AD245">
            <v>0</v>
          </cell>
          <cell r="AE245">
            <v>197.61529999999999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NHP11015</v>
          </cell>
          <cell r="I246" t="str">
            <v>Joanna Fucchansky</v>
          </cell>
          <cell r="L246" t="str">
            <v>J. Witherspoon</v>
          </cell>
          <cell r="M246">
            <v>1</v>
          </cell>
          <cell r="N246" t="str">
            <v>Low</v>
          </cell>
          <cell r="O246" t="str">
            <v>Low</v>
          </cell>
          <cell r="P246" t="str">
            <v>CIO</v>
          </cell>
          <cell r="Q246">
            <v>200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5.3405800615191623E-10</v>
          </cell>
          <cell r="W246">
            <v>-5.3405800615191623E-10</v>
          </cell>
          <cell r="X246">
            <v>-5.3405800615191623E-10</v>
          </cell>
          <cell r="Y246">
            <v>760.04449724036783</v>
          </cell>
          <cell r="Z246">
            <v>760.04449724036783</v>
          </cell>
          <cell r="AA246">
            <v>760.04449724036783</v>
          </cell>
          <cell r="AB246">
            <v>634.99400000000003</v>
          </cell>
          <cell r="AC246">
            <v>125.0505</v>
          </cell>
          <cell r="AD246">
            <v>0</v>
          </cell>
          <cell r="AE246">
            <v>760.04449999999997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NHP10988</v>
          </cell>
          <cell r="I247" t="str">
            <v>Joanna Fucchansky</v>
          </cell>
          <cell r="L247" t="str">
            <v>A. Khan</v>
          </cell>
          <cell r="M247">
            <v>1</v>
          </cell>
          <cell r="N247" t="str">
            <v>Low</v>
          </cell>
          <cell r="O247" t="str">
            <v>Low</v>
          </cell>
          <cell r="P247" t="str">
            <v>CIO</v>
          </cell>
          <cell r="Q247">
            <v>200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706.33657914224636</v>
          </cell>
          <cell r="Z247">
            <v>706.33657914224636</v>
          </cell>
          <cell r="AA247">
            <v>706.33657914224636</v>
          </cell>
          <cell r="AB247">
            <v>579.93910000000005</v>
          </cell>
          <cell r="AC247">
            <v>126.39749999999999</v>
          </cell>
          <cell r="AD247">
            <v>0</v>
          </cell>
          <cell r="AE247">
            <v>706.33660000000009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NHP10970</v>
          </cell>
          <cell r="I248" t="str">
            <v>Joanna Fucchansky</v>
          </cell>
          <cell r="L248" t="str">
            <v>A. Khan</v>
          </cell>
          <cell r="M248">
            <v>1</v>
          </cell>
          <cell r="N248" t="str">
            <v>Low</v>
          </cell>
          <cell r="O248" t="str">
            <v>Low</v>
          </cell>
          <cell r="P248" t="str">
            <v>CIO</v>
          </cell>
          <cell r="Q248">
            <v>200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555.44332000068664</v>
          </cell>
          <cell r="Z248">
            <v>555.44332000068664</v>
          </cell>
          <cell r="AA248">
            <v>555.44332000068664</v>
          </cell>
          <cell r="AB248">
            <v>511.19990000000001</v>
          </cell>
          <cell r="AC248">
            <v>44.243400000000001</v>
          </cell>
          <cell r="AD248">
            <v>0</v>
          </cell>
          <cell r="AE248">
            <v>555.44330000000002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I249" t="str">
            <v>Joanna Fucchansky</v>
          </cell>
          <cell r="K249" t="str">
            <v>Nima Deghanpour</v>
          </cell>
          <cell r="L249" t="str">
            <v>A. Khan</v>
          </cell>
          <cell r="M249">
            <v>1</v>
          </cell>
          <cell r="N249" t="str">
            <v>Medium</v>
          </cell>
          <cell r="O249" t="str">
            <v>Medium</v>
          </cell>
          <cell r="P249" t="str">
            <v>CIO</v>
          </cell>
          <cell r="Q249">
            <v>2008</v>
          </cell>
          <cell r="R249">
            <v>250</v>
          </cell>
          <cell r="S249">
            <v>50</v>
          </cell>
          <cell r="T249">
            <v>0</v>
          </cell>
          <cell r="U249">
            <v>300</v>
          </cell>
          <cell r="V249">
            <v>398</v>
          </cell>
          <cell r="W249">
            <v>398</v>
          </cell>
          <cell r="X249">
            <v>398</v>
          </cell>
          <cell r="Y249">
            <v>403.0009400844574</v>
          </cell>
          <cell r="Z249">
            <v>403.0009400844574</v>
          </cell>
          <cell r="AA249">
            <v>403.0009400844574</v>
          </cell>
          <cell r="AB249">
            <v>341</v>
          </cell>
          <cell r="AC249">
            <v>62</v>
          </cell>
          <cell r="AD249">
            <v>0</v>
          </cell>
          <cell r="AE249">
            <v>403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NHP10958 + ENH</v>
          </cell>
          <cell r="I250" t="str">
            <v>Rick Brewer</v>
          </cell>
          <cell r="L250" t="str">
            <v>A. Khan</v>
          </cell>
          <cell r="M250">
            <v>1</v>
          </cell>
          <cell r="N250" t="str">
            <v>Low</v>
          </cell>
          <cell r="O250" t="str">
            <v>Low</v>
          </cell>
          <cell r="P250" t="str">
            <v>CIO</v>
          </cell>
          <cell r="Q250">
            <v>200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8.4699997678399103E-3</v>
          </cell>
          <cell r="W250">
            <v>-8.4699997678399103E-3</v>
          </cell>
          <cell r="X250">
            <v>-8.4699997678399103E-3</v>
          </cell>
          <cell r="Y250">
            <v>529.22523897654457</v>
          </cell>
          <cell r="Z250">
            <v>529.22523897654457</v>
          </cell>
          <cell r="AA250">
            <v>529.22523897654457</v>
          </cell>
          <cell r="AB250">
            <v>510.88799999999998</v>
          </cell>
          <cell r="AC250">
            <v>18.337199999999999</v>
          </cell>
          <cell r="AD250">
            <v>0</v>
          </cell>
          <cell r="AE250">
            <v>529.22519999999997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NHP11020</v>
          </cell>
          <cell r="I251" t="str">
            <v>Rick Brewer</v>
          </cell>
          <cell r="L251" t="str">
            <v>A. Khan</v>
          </cell>
          <cell r="M251">
            <v>1</v>
          </cell>
          <cell r="N251" t="str">
            <v>Low</v>
          </cell>
          <cell r="O251" t="str">
            <v>Low</v>
          </cell>
          <cell r="P251" t="str">
            <v>CIO</v>
          </cell>
          <cell r="Q251">
            <v>200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561.60005010279633</v>
          </cell>
          <cell r="Z251">
            <v>561.60005010279633</v>
          </cell>
          <cell r="AA251">
            <v>561.60005010279633</v>
          </cell>
          <cell r="AB251">
            <v>532.34799999999996</v>
          </cell>
          <cell r="AC251">
            <v>29.252400000000002</v>
          </cell>
          <cell r="AD251">
            <v>0</v>
          </cell>
          <cell r="AE251">
            <v>561.60039999999992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NHP10961</v>
          </cell>
          <cell r="I252" t="str">
            <v>Rick Brewer</v>
          </cell>
          <cell r="L252" t="str">
            <v>J. Witherspoon</v>
          </cell>
          <cell r="M252">
            <v>1</v>
          </cell>
          <cell r="N252" t="str">
            <v>Low</v>
          </cell>
          <cell r="O252" t="str">
            <v>Low</v>
          </cell>
          <cell r="P252" t="str">
            <v>CIO</v>
          </cell>
          <cell r="Q252">
            <v>2008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265.73929853781641</v>
          </cell>
          <cell r="Z252">
            <v>265.73929853781641</v>
          </cell>
          <cell r="AA252">
            <v>265.73929853781641</v>
          </cell>
          <cell r="AB252">
            <v>242.511</v>
          </cell>
          <cell r="AC252">
            <v>23.228300000000001</v>
          </cell>
          <cell r="AD252">
            <v>0</v>
          </cell>
          <cell r="AE252">
            <v>265.73930000000001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L253" t="str">
            <v>K. Bosselle</v>
          </cell>
          <cell r="M253">
            <v>1</v>
          </cell>
          <cell r="N253" t="str">
            <v>Low</v>
          </cell>
          <cell r="O253" t="str">
            <v>Low</v>
          </cell>
          <cell r="P253" t="str">
            <v>CIO</v>
          </cell>
          <cell r="Q253">
            <v>2008</v>
          </cell>
          <cell r="R253">
            <v>0</v>
          </cell>
          <cell r="S253">
            <v>1000</v>
          </cell>
          <cell r="T253">
            <v>0</v>
          </cell>
          <cell r="U253">
            <v>1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L254" t="str">
            <v>K. Bosselle</v>
          </cell>
          <cell r="P254" t="str">
            <v>CIO</v>
          </cell>
          <cell r="Q254">
            <v>2008</v>
          </cell>
          <cell r="R254">
            <v>0</v>
          </cell>
          <cell r="S254">
            <v>200</v>
          </cell>
          <cell r="T254">
            <v>0</v>
          </cell>
          <cell r="U254">
            <v>2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L255" t="str">
            <v>M. Vitti</v>
          </cell>
          <cell r="P255" t="str">
            <v>CIO</v>
          </cell>
          <cell r="Q255">
            <v>2008</v>
          </cell>
          <cell r="R255">
            <v>500</v>
          </cell>
          <cell r="S255">
            <v>250</v>
          </cell>
          <cell r="T255">
            <v>0</v>
          </cell>
          <cell r="U255">
            <v>75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L256" t="str">
            <v>A. Khan</v>
          </cell>
          <cell r="P256" t="str">
            <v>CIO</v>
          </cell>
          <cell r="Q256">
            <v>2008</v>
          </cell>
          <cell r="R256">
            <v>275</v>
          </cell>
          <cell r="S256">
            <v>100</v>
          </cell>
          <cell r="T256">
            <v>0</v>
          </cell>
          <cell r="U256">
            <v>37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U257"/>
          <cell r="AE257"/>
        </row>
        <row r="258">
          <cell r="U258"/>
          <cell r="AE258"/>
        </row>
        <row r="259">
          <cell r="U259"/>
          <cell r="AE259"/>
        </row>
        <row r="260">
          <cell r="U260"/>
          <cell r="AE260"/>
        </row>
        <row r="261">
          <cell r="U261"/>
          <cell r="AE261"/>
        </row>
        <row r="262">
          <cell r="U262"/>
          <cell r="AE262"/>
        </row>
        <row r="263">
          <cell r="U263"/>
          <cell r="AE263"/>
        </row>
        <row r="264">
          <cell r="U264"/>
          <cell r="AE264"/>
        </row>
        <row r="265">
          <cell r="U265"/>
          <cell r="AE265"/>
        </row>
        <row r="266">
          <cell r="U266"/>
          <cell r="AE266"/>
        </row>
        <row r="267">
          <cell r="U267"/>
          <cell r="AE267"/>
        </row>
        <row r="268">
          <cell r="U268"/>
          <cell r="AE268"/>
        </row>
        <row r="269">
          <cell r="U269"/>
          <cell r="AE269"/>
        </row>
        <row r="270">
          <cell r="U270"/>
          <cell r="AE270"/>
        </row>
        <row r="271">
          <cell r="U271"/>
          <cell r="AE271"/>
        </row>
        <row r="272">
          <cell r="U272"/>
          <cell r="AE272"/>
        </row>
        <row r="273">
          <cell r="U273"/>
          <cell r="AE273"/>
        </row>
        <row r="274">
          <cell r="U274"/>
          <cell r="AE274"/>
        </row>
        <row r="275">
          <cell r="U275"/>
          <cell r="AE275"/>
        </row>
        <row r="276">
          <cell r="U276"/>
          <cell r="AE276"/>
        </row>
        <row r="277">
          <cell r="U277"/>
          <cell r="AE277"/>
        </row>
        <row r="278">
          <cell r="U278"/>
          <cell r="AE278"/>
        </row>
        <row r="279">
          <cell r="U279"/>
          <cell r="AE279"/>
        </row>
        <row r="280">
          <cell r="U280"/>
          <cell r="AE280"/>
        </row>
        <row r="281">
          <cell r="U281"/>
          <cell r="AE281"/>
        </row>
        <row r="282">
          <cell r="U282"/>
          <cell r="AE282"/>
        </row>
        <row r="283">
          <cell r="U283"/>
          <cell r="AE283"/>
        </row>
        <row r="284">
          <cell r="U284"/>
          <cell r="AE284"/>
        </row>
        <row r="285">
          <cell r="U285"/>
          <cell r="AE285"/>
        </row>
        <row r="286">
          <cell r="U286"/>
          <cell r="AE286"/>
        </row>
        <row r="287">
          <cell r="U287"/>
          <cell r="AE287"/>
        </row>
        <row r="288">
          <cell r="U288"/>
          <cell r="AE288"/>
        </row>
        <row r="289">
          <cell r="U289"/>
          <cell r="AE289"/>
        </row>
        <row r="290">
          <cell r="U290"/>
          <cell r="AE290"/>
        </row>
        <row r="291">
          <cell r="U291"/>
          <cell r="AE291"/>
        </row>
        <row r="292">
          <cell r="U292"/>
          <cell r="AE292"/>
        </row>
        <row r="293">
          <cell r="U293"/>
          <cell r="AE293"/>
        </row>
        <row r="294">
          <cell r="U294"/>
          <cell r="AE294"/>
        </row>
        <row r="295">
          <cell r="U295"/>
          <cell r="AE295"/>
        </row>
        <row r="296">
          <cell r="U296"/>
          <cell r="AE296"/>
        </row>
        <row r="297">
          <cell r="U297"/>
          <cell r="AE297"/>
        </row>
        <row r="298">
          <cell r="U298"/>
          <cell r="AE298"/>
        </row>
        <row r="299">
          <cell r="U299"/>
          <cell r="AE299"/>
        </row>
        <row r="300">
          <cell r="U300"/>
          <cell r="AE300"/>
        </row>
        <row r="301">
          <cell r="U301"/>
          <cell r="AE301"/>
        </row>
        <row r="302">
          <cell r="U302"/>
          <cell r="AE302"/>
        </row>
        <row r="303">
          <cell r="U303"/>
          <cell r="AE303"/>
        </row>
        <row r="304">
          <cell r="U304"/>
          <cell r="AE304"/>
        </row>
        <row r="305">
          <cell r="U305"/>
          <cell r="AE305"/>
        </row>
        <row r="306">
          <cell r="U306"/>
          <cell r="AE306"/>
        </row>
        <row r="307">
          <cell r="U307"/>
          <cell r="AE307"/>
        </row>
        <row r="308">
          <cell r="U308"/>
          <cell r="AE308"/>
        </row>
        <row r="309">
          <cell r="U309"/>
          <cell r="AE309"/>
        </row>
        <row r="310">
          <cell r="U310"/>
          <cell r="AE310"/>
        </row>
        <row r="311">
          <cell r="U311"/>
          <cell r="AE311"/>
        </row>
        <row r="312">
          <cell r="U312"/>
          <cell r="AE312"/>
        </row>
        <row r="313">
          <cell r="U313"/>
          <cell r="AE313"/>
        </row>
        <row r="314">
          <cell r="U314"/>
          <cell r="AE314"/>
        </row>
        <row r="315">
          <cell r="U315"/>
          <cell r="AE315"/>
        </row>
        <row r="316">
          <cell r="U316"/>
          <cell r="AE316"/>
        </row>
        <row r="317">
          <cell r="U317"/>
          <cell r="AE317"/>
        </row>
        <row r="318">
          <cell r="U318"/>
          <cell r="AE318"/>
        </row>
        <row r="319">
          <cell r="U319"/>
          <cell r="AE319"/>
        </row>
        <row r="320">
          <cell r="U320"/>
          <cell r="AE320"/>
        </row>
        <row r="321">
          <cell r="U321"/>
          <cell r="AE321"/>
        </row>
        <row r="322">
          <cell r="U322"/>
          <cell r="AE322"/>
        </row>
        <row r="323">
          <cell r="U323"/>
          <cell r="AE323"/>
        </row>
        <row r="324">
          <cell r="U324"/>
          <cell r="AE324"/>
        </row>
        <row r="325">
          <cell r="U325"/>
          <cell r="AE325"/>
        </row>
        <row r="326">
          <cell r="U326"/>
          <cell r="AE326"/>
        </row>
        <row r="327">
          <cell r="U327"/>
          <cell r="AE327"/>
        </row>
        <row r="328">
          <cell r="U328"/>
          <cell r="AE328"/>
        </row>
        <row r="329">
          <cell r="U329"/>
          <cell r="AE329"/>
        </row>
        <row r="330">
          <cell r="U330"/>
          <cell r="AE330"/>
        </row>
        <row r="331">
          <cell r="U331"/>
          <cell r="AE331"/>
        </row>
        <row r="332">
          <cell r="U332"/>
          <cell r="AE332"/>
        </row>
        <row r="333">
          <cell r="U333"/>
          <cell r="AE333"/>
        </row>
        <row r="334">
          <cell r="U334"/>
          <cell r="AE334"/>
        </row>
        <row r="335">
          <cell r="U335"/>
          <cell r="AE335"/>
        </row>
        <row r="336">
          <cell r="U336"/>
          <cell r="AE336"/>
        </row>
        <row r="337">
          <cell r="U337"/>
          <cell r="AE337"/>
        </row>
        <row r="338">
          <cell r="U338"/>
          <cell r="AE338"/>
        </row>
        <row r="339">
          <cell r="U339"/>
          <cell r="AE339"/>
        </row>
        <row r="340">
          <cell r="U340"/>
          <cell r="AE340"/>
        </row>
        <row r="341">
          <cell r="U341"/>
          <cell r="AE341"/>
        </row>
        <row r="342">
          <cell r="U342"/>
          <cell r="AE342"/>
        </row>
        <row r="343">
          <cell r="U343"/>
          <cell r="AE343"/>
        </row>
        <row r="344">
          <cell r="U344"/>
          <cell r="AE344"/>
        </row>
        <row r="345">
          <cell r="U345"/>
          <cell r="AE345"/>
        </row>
        <row r="346">
          <cell r="U346"/>
          <cell r="AE346"/>
        </row>
        <row r="347">
          <cell r="U347"/>
          <cell r="AE347"/>
        </row>
        <row r="348">
          <cell r="U348"/>
          <cell r="AE348"/>
        </row>
        <row r="349">
          <cell r="U349"/>
          <cell r="AE349"/>
        </row>
        <row r="350">
          <cell r="U350"/>
          <cell r="AE350"/>
        </row>
        <row r="351">
          <cell r="U351"/>
          <cell r="AE351"/>
        </row>
        <row r="352">
          <cell r="U352"/>
          <cell r="AE352"/>
        </row>
        <row r="353">
          <cell r="U353"/>
          <cell r="AE353"/>
        </row>
        <row r="354">
          <cell r="U354"/>
          <cell r="AE354"/>
        </row>
        <row r="355">
          <cell r="U355"/>
          <cell r="AE355"/>
        </row>
        <row r="356">
          <cell r="U356"/>
          <cell r="AE356"/>
        </row>
        <row r="357">
          <cell r="U357"/>
          <cell r="AE357"/>
        </row>
        <row r="358">
          <cell r="U358"/>
          <cell r="AE358"/>
        </row>
        <row r="359">
          <cell r="U359"/>
          <cell r="AE359"/>
        </row>
        <row r="360">
          <cell r="U360"/>
          <cell r="AE360"/>
        </row>
        <row r="361">
          <cell r="U361"/>
          <cell r="AE361"/>
        </row>
      </sheetData>
      <sheetData sheetId="10"/>
      <sheetData sheetId="11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H6" t="str">
            <v>CIO</v>
          </cell>
          <cell r="I6">
            <v>2008</v>
          </cell>
          <cell r="J6">
            <v>0</v>
          </cell>
          <cell r="K6" t="str">
            <v>Al Dharshi</v>
          </cell>
          <cell r="M6">
            <v>9.7921600341796875</v>
          </cell>
          <cell r="N6">
            <v>0</v>
          </cell>
          <cell r="O6">
            <v>199.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199.5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H7" t="str">
            <v>CIO</v>
          </cell>
          <cell r="I7">
            <v>2008</v>
          </cell>
          <cell r="J7">
            <v>0</v>
          </cell>
          <cell r="K7" t="str">
            <v>Al Dharshi</v>
          </cell>
          <cell r="M7">
            <v>7.8414602279663086</v>
          </cell>
          <cell r="N7">
            <v>0</v>
          </cell>
          <cell r="O7">
            <v>99.8399963378906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99.83999633789062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H8" t="str">
            <v>CIO</v>
          </cell>
          <cell r="I8">
            <v>2008</v>
          </cell>
          <cell r="J8">
            <v>0</v>
          </cell>
          <cell r="K8" t="str">
            <v>Al Dharshi</v>
          </cell>
          <cell r="M8">
            <v>17.389999389648438</v>
          </cell>
          <cell r="N8">
            <v>0</v>
          </cell>
          <cell r="O8">
            <v>13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130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H9" t="str">
            <v>CIO</v>
          </cell>
          <cell r="I9">
            <v>2008</v>
          </cell>
          <cell r="J9">
            <v>0</v>
          </cell>
          <cell r="K9" t="str">
            <v>Al Dharshi</v>
          </cell>
          <cell r="M9">
            <v>2.1605401039123535</v>
          </cell>
          <cell r="N9">
            <v>0</v>
          </cell>
          <cell r="O9">
            <v>17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70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H10" t="str">
            <v>CIO</v>
          </cell>
          <cell r="I10">
            <v>2008</v>
          </cell>
          <cell r="J10">
            <v>0</v>
          </cell>
          <cell r="K10" t="str">
            <v>Al Dharshi</v>
          </cell>
          <cell r="M10">
            <v>0</v>
          </cell>
          <cell r="N10">
            <v>0</v>
          </cell>
          <cell r="O10">
            <v>4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45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H11" t="str">
            <v>CIO</v>
          </cell>
          <cell r="I11">
            <v>2008</v>
          </cell>
          <cell r="J11">
            <v>284</v>
          </cell>
          <cell r="K11" t="str">
            <v>Al Dharshi</v>
          </cell>
          <cell r="M11">
            <v>116.55532073974609</v>
          </cell>
          <cell r="N11">
            <v>0</v>
          </cell>
          <cell r="O11">
            <v>84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847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H12" t="str">
            <v>CIO</v>
          </cell>
          <cell r="I12">
            <v>2008</v>
          </cell>
          <cell r="J12">
            <v>0</v>
          </cell>
          <cell r="K12" t="str">
            <v>Al Dharshi</v>
          </cell>
          <cell r="M12">
            <v>0</v>
          </cell>
          <cell r="N12">
            <v>0</v>
          </cell>
          <cell r="O12">
            <v>196.7200012207031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196.72000122070313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H13" t="str">
            <v>CIO</v>
          </cell>
          <cell r="I13">
            <v>2008</v>
          </cell>
          <cell r="J13">
            <v>0</v>
          </cell>
          <cell r="K13" t="str">
            <v>Al Dharshi</v>
          </cell>
          <cell r="M13">
            <v>-0.15524999797344208</v>
          </cell>
          <cell r="N13">
            <v>0</v>
          </cell>
          <cell r="O13">
            <v>3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38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H14" t="str">
            <v>CIO</v>
          </cell>
          <cell r="I14">
            <v>2008</v>
          </cell>
          <cell r="J14">
            <v>63</v>
          </cell>
          <cell r="K14" t="str">
            <v>Ed Mischkot</v>
          </cell>
          <cell r="M14">
            <v>97.085494995117188</v>
          </cell>
          <cell r="N14">
            <v>80</v>
          </cell>
          <cell r="O14">
            <v>992.97998046875</v>
          </cell>
          <cell r="P14">
            <v>8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80</v>
          </cell>
          <cell r="AP14">
            <v>0</v>
          </cell>
          <cell r="AQ14">
            <v>1072.97998046875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H15" t="str">
            <v>CIO</v>
          </cell>
          <cell r="I15">
            <v>2008</v>
          </cell>
          <cell r="J15">
            <v>0</v>
          </cell>
          <cell r="K15" t="str">
            <v>Ed Mischkot</v>
          </cell>
          <cell r="M15">
            <v>17.049999237060547</v>
          </cell>
          <cell r="N15">
            <v>10</v>
          </cell>
          <cell r="O15">
            <v>198</v>
          </cell>
          <cell r="P15">
            <v>1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0</v>
          </cell>
          <cell r="AP15">
            <v>0</v>
          </cell>
          <cell r="AQ15">
            <v>208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H16" t="str">
            <v>CIO</v>
          </cell>
          <cell r="I16">
            <v>2008</v>
          </cell>
          <cell r="J16">
            <v>0</v>
          </cell>
          <cell r="K16" t="str">
            <v>Ed Mischkot</v>
          </cell>
          <cell r="M16">
            <v>0</v>
          </cell>
          <cell r="N16">
            <v>0</v>
          </cell>
          <cell r="O16">
            <v>129.6999969482421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29.69999694824219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H17" t="str">
            <v>CIO</v>
          </cell>
          <cell r="I17">
            <v>2008</v>
          </cell>
          <cell r="J17">
            <v>0</v>
          </cell>
          <cell r="K17" t="str">
            <v>Ed Mischkot</v>
          </cell>
          <cell r="M17">
            <v>0</v>
          </cell>
          <cell r="N17">
            <v>0</v>
          </cell>
          <cell r="O17">
            <v>197.9999694824218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97.99996948242188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H18" t="str">
            <v>CIO</v>
          </cell>
          <cell r="I18">
            <v>2008</v>
          </cell>
          <cell r="J18">
            <v>0</v>
          </cell>
          <cell r="K18" t="str">
            <v>Ed Mischkot</v>
          </cell>
          <cell r="M18">
            <v>39.215000152587891</v>
          </cell>
          <cell r="N18">
            <v>0</v>
          </cell>
          <cell r="O18">
            <v>15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5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H19" t="str">
            <v>CIO</v>
          </cell>
          <cell r="I19">
            <v>2008</v>
          </cell>
          <cell r="J19">
            <v>0</v>
          </cell>
          <cell r="K19" t="str">
            <v>Ed Mischkot</v>
          </cell>
          <cell r="M19">
            <v>0</v>
          </cell>
          <cell r="N19">
            <v>0</v>
          </cell>
          <cell r="O19">
            <v>219.8500061035156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19.85000610351563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H20" t="str">
            <v>CIO</v>
          </cell>
          <cell r="I20">
            <v>2008</v>
          </cell>
          <cell r="J20">
            <v>0</v>
          </cell>
          <cell r="K20" t="str">
            <v>Ed Mischkot</v>
          </cell>
          <cell r="M20">
            <v>0</v>
          </cell>
          <cell r="N20">
            <v>0</v>
          </cell>
          <cell r="O20">
            <v>309.8500061035156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309.85000610351563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H21" t="str">
            <v>CIO</v>
          </cell>
          <cell r="I21">
            <v>2008</v>
          </cell>
          <cell r="J21">
            <v>500</v>
          </cell>
          <cell r="K21" t="str">
            <v>Denise Robert</v>
          </cell>
          <cell r="L21" t="str">
            <v>Dotlyn Grenade</v>
          </cell>
          <cell r="M21">
            <v>23.503250122070313</v>
          </cell>
          <cell r="N21">
            <v>0</v>
          </cell>
          <cell r="O21">
            <v>195.231994628906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195.23199462890625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H22" t="str">
            <v>CIO</v>
          </cell>
          <cell r="I22">
            <v>2008</v>
          </cell>
          <cell r="J22">
            <v>0</v>
          </cell>
          <cell r="K22" t="str">
            <v>Denise Robert</v>
          </cell>
          <cell r="L22" t="str">
            <v>tbd</v>
          </cell>
          <cell r="M22">
            <v>0</v>
          </cell>
          <cell r="N22">
            <v>0</v>
          </cell>
          <cell r="O22">
            <v>120</v>
          </cell>
          <cell r="P22">
            <v>0</v>
          </cell>
          <cell r="Q22">
            <v>0</v>
          </cell>
          <cell r="R22">
            <v>45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453</v>
          </cell>
          <cell r="AP22">
            <v>0</v>
          </cell>
          <cell r="AQ22">
            <v>573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H23" t="str">
            <v>CIO</v>
          </cell>
          <cell r="I23">
            <v>2008</v>
          </cell>
          <cell r="J23">
            <v>0</v>
          </cell>
          <cell r="K23" t="str">
            <v>Denise Robert</v>
          </cell>
          <cell r="L23" t="str">
            <v>Ken Gommerman</v>
          </cell>
          <cell r="M23">
            <v>0</v>
          </cell>
          <cell r="N23">
            <v>0</v>
          </cell>
          <cell r="O23">
            <v>198.2200012207031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8.22000122070313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H24" t="str">
            <v>CIO</v>
          </cell>
          <cell r="I24">
            <v>2008</v>
          </cell>
          <cell r="J24">
            <v>0</v>
          </cell>
          <cell r="K24" t="str">
            <v>Denise Robert</v>
          </cell>
          <cell r="L24" t="str">
            <v>Dotlyn Grenade</v>
          </cell>
          <cell r="M24">
            <v>0</v>
          </cell>
          <cell r="N24">
            <v>50</v>
          </cell>
          <cell r="O24">
            <v>0</v>
          </cell>
          <cell r="P24">
            <v>50</v>
          </cell>
          <cell r="Q24">
            <v>0</v>
          </cell>
          <cell r="R24">
            <v>0</v>
          </cell>
          <cell r="S24">
            <v>45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500</v>
          </cell>
          <cell r="AP24">
            <v>0</v>
          </cell>
          <cell r="AQ24">
            <v>50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H25" t="str">
            <v>LOB</v>
          </cell>
          <cell r="I25">
            <v>2008</v>
          </cell>
          <cell r="J25">
            <v>0</v>
          </cell>
          <cell r="K25" t="str">
            <v>Henry Karabela</v>
          </cell>
          <cell r="M25">
            <v>4.3070597648620605</v>
          </cell>
          <cell r="N25">
            <v>50</v>
          </cell>
          <cell r="O25">
            <v>0</v>
          </cell>
          <cell r="P25">
            <v>50</v>
          </cell>
          <cell r="Q25">
            <v>0</v>
          </cell>
          <cell r="R25">
            <v>0</v>
          </cell>
          <cell r="S25">
            <v>4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500</v>
          </cell>
          <cell r="AP25">
            <v>0</v>
          </cell>
          <cell r="AQ25">
            <v>500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H26" t="str">
            <v>CIO</v>
          </cell>
          <cell r="I26">
            <v>2008</v>
          </cell>
          <cell r="J26">
            <v>0</v>
          </cell>
          <cell r="K26" t="str">
            <v>Henry Karabela</v>
          </cell>
          <cell r="M26">
            <v>5.1544504165649414</v>
          </cell>
          <cell r="N26">
            <v>0</v>
          </cell>
          <cell r="O26">
            <v>19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19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H27" t="str">
            <v>CIO</v>
          </cell>
          <cell r="I27">
            <v>2008</v>
          </cell>
          <cell r="J27">
            <v>0</v>
          </cell>
          <cell r="K27" t="str">
            <v>Henry Karabela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</v>
          </cell>
          <cell r="T27">
            <v>0</v>
          </cell>
          <cell r="U27">
            <v>19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200</v>
          </cell>
          <cell r="AP27">
            <v>0</v>
          </cell>
          <cell r="AQ27">
            <v>20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H28" t="str">
            <v>CIO</v>
          </cell>
          <cell r="I28">
            <v>2008</v>
          </cell>
          <cell r="J28">
            <v>0</v>
          </cell>
          <cell r="K28" t="str">
            <v>Henry Karabela</v>
          </cell>
          <cell r="L28" t="str">
            <v>Kathy Murray</v>
          </cell>
          <cell r="M28">
            <v>0</v>
          </cell>
          <cell r="N28">
            <v>0</v>
          </cell>
          <cell r="O28">
            <v>30</v>
          </cell>
          <cell r="P28">
            <v>0</v>
          </cell>
          <cell r="Q28">
            <v>0</v>
          </cell>
          <cell r="R28">
            <v>50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500</v>
          </cell>
          <cell r="AP28">
            <v>0</v>
          </cell>
          <cell r="AQ28">
            <v>530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H29" t="str">
            <v>CIO</v>
          </cell>
          <cell r="I29">
            <v>2008</v>
          </cell>
          <cell r="J29">
            <v>0</v>
          </cell>
          <cell r="K29" t="str">
            <v>Henry Karabela</v>
          </cell>
          <cell r="M29">
            <v>-23.088100433349609</v>
          </cell>
          <cell r="N29">
            <v>34.923500061035156</v>
          </cell>
          <cell r="O29">
            <v>80.07599639892578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80.075996398925781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H30" t="str">
            <v>CIO</v>
          </cell>
          <cell r="I30">
            <v>2008</v>
          </cell>
          <cell r="J30">
            <v>0</v>
          </cell>
          <cell r="K30" t="str">
            <v>Henry Karabela</v>
          </cell>
          <cell r="M30">
            <v>3.9209799766540527</v>
          </cell>
          <cell r="N30">
            <v>0</v>
          </cell>
          <cell r="O30">
            <v>185.54600524902344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85.54600524902344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H31" t="str">
            <v>CIO</v>
          </cell>
          <cell r="I31">
            <v>2008</v>
          </cell>
          <cell r="J31">
            <v>0</v>
          </cell>
          <cell r="K31" t="str">
            <v>Henry Karabela</v>
          </cell>
          <cell r="M31">
            <v>-1.309999942779541</v>
          </cell>
          <cell r="N31">
            <v>0</v>
          </cell>
          <cell r="O31">
            <v>191.570007324218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191.57000732421875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H32" t="str">
            <v>CIO</v>
          </cell>
          <cell r="I32">
            <v>2008</v>
          </cell>
          <cell r="J32">
            <v>0</v>
          </cell>
          <cell r="K32" t="str">
            <v>Henry Karabela</v>
          </cell>
          <cell r="M32">
            <v>13.758560180664063</v>
          </cell>
          <cell r="N32">
            <v>0</v>
          </cell>
          <cell r="O32">
            <v>47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479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H33" t="str">
            <v>CIO</v>
          </cell>
          <cell r="I33">
            <v>2008</v>
          </cell>
          <cell r="J33">
            <v>0</v>
          </cell>
          <cell r="K33" t="str">
            <v>Henry Karabela</v>
          </cell>
          <cell r="M33">
            <v>0</v>
          </cell>
          <cell r="N33">
            <v>0</v>
          </cell>
          <cell r="O33">
            <v>257.580017089843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57.58001708984375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H34" t="str">
            <v>CIO</v>
          </cell>
          <cell r="I34">
            <v>2008</v>
          </cell>
          <cell r="J34">
            <v>0</v>
          </cell>
          <cell r="K34" t="str">
            <v>Henry Karabela</v>
          </cell>
          <cell r="M34">
            <v>28.840000152587891</v>
          </cell>
          <cell r="N34">
            <v>0</v>
          </cell>
          <cell r="O34">
            <v>25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00</v>
          </cell>
          <cell r="AP34">
            <v>0</v>
          </cell>
          <cell r="AQ34">
            <v>650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H35" t="str">
            <v>CIO</v>
          </cell>
          <cell r="I35">
            <v>2008</v>
          </cell>
          <cell r="J35">
            <v>0</v>
          </cell>
          <cell r="K35" t="str">
            <v>Henry Karabela</v>
          </cell>
          <cell r="M35">
            <v>61.208599090576172</v>
          </cell>
          <cell r="N35">
            <v>238.19500732421875</v>
          </cell>
          <cell r="O35">
            <v>58.5</v>
          </cell>
          <cell r="P35">
            <v>0</v>
          </cell>
          <cell r="Q35">
            <v>238.1950073242187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238.19500732421875</v>
          </cell>
          <cell r="AP35">
            <v>0</v>
          </cell>
          <cell r="AQ35">
            <v>296.6950073242187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H36" t="str">
            <v>CIO</v>
          </cell>
          <cell r="I36">
            <v>2008</v>
          </cell>
          <cell r="J36">
            <v>0</v>
          </cell>
          <cell r="K36" t="str">
            <v>Howard Mintz</v>
          </cell>
          <cell r="M36">
            <v>0</v>
          </cell>
          <cell r="N36">
            <v>0</v>
          </cell>
          <cell r="O36">
            <v>13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3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H37" t="str">
            <v>CIO</v>
          </cell>
          <cell r="I37">
            <v>2008</v>
          </cell>
          <cell r="J37">
            <v>0</v>
          </cell>
          <cell r="K37" t="str">
            <v>Howard Mintz</v>
          </cell>
          <cell r="M37">
            <v>0</v>
          </cell>
          <cell r="N37">
            <v>0</v>
          </cell>
          <cell r="O37">
            <v>198.9900054931640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98.99000549316406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H38" t="str">
            <v>CIO</v>
          </cell>
          <cell r="I38">
            <v>2008</v>
          </cell>
          <cell r="J38">
            <v>0</v>
          </cell>
          <cell r="K38" t="str">
            <v>Howard Mintz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H39" t="str">
            <v>CIO</v>
          </cell>
          <cell r="I39">
            <v>2008</v>
          </cell>
          <cell r="J39">
            <v>0</v>
          </cell>
          <cell r="K39" t="str">
            <v>Howard Mintz</v>
          </cell>
          <cell r="M39">
            <v>0</v>
          </cell>
          <cell r="N39">
            <v>0</v>
          </cell>
          <cell r="O39">
            <v>31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16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H40" t="str">
            <v>CIO</v>
          </cell>
          <cell r="I40">
            <v>2008</v>
          </cell>
          <cell r="J40">
            <v>0</v>
          </cell>
          <cell r="K40" t="str">
            <v>Howard Mintz</v>
          </cell>
          <cell r="M40">
            <v>0</v>
          </cell>
          <cell r="N40">
            <v>0</v>
          </cell>
          <cell r="O40">
            <v>35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350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H41" t="str">
            <v>CIO</v>
          </cell>
          <cell r="I41">
            <v>2008</v>
          </cell>
          <cell r="J41">
            <v>130</v>
          </cell>
          <cell r="K41" t="str">
            <v>Howard Mintz</v>
          </cell>
          <cell r="M41">
            <v>76.962158203125</v>
          </cell>
          <cell r="N41">
            <v>0</v>
          </cell>
          <cell r="O41">
            <v>616.599975585937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616.5999755859375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H42" t="str">
            <v>CIO</v>
          </cell>
          <cell r="I42">
            <v>2008</v>
          </cell>
          <cell r="J42">
            <v>0</v>
          </cell>
          <cell r="K42" t="str">
            <v>Howard Mintz</v>
          </cell>
          <cell r="M42">
            <v>-2.5801699161529541</v>
          </cell>
          <cell r="N42">
            <v>0</v>
          </cell>
          <cell r="O42">
            <v>21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17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CIO</v>
          </cell>
          <cell r="I43">
            <v>2008</v>
          </cell>
          <cell r="J43">
            <v>0</v>
          </cell>
          <cell r="K43" t="str">
            <v>Howard Mintz</v>
          </cell>
          <cell r="M43">
            <v>0</v>
          </cell>
          <cell r="N43">
            <v>0</v>
          </cell>
          <cell r="O43">
            <v>1260.661987304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260.661987304687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H44" t="str">
            <v>CIO</v>
          </cell>
          <cell r="I44">
            <v>2008</v>
          </cell>
          <cell r="J44">
            <v>0</v>
          </cell>
          <cell r="K44" t="str">
            <v>Howard Mintz</v>
          </cell>
          <cell r="M44">
            <v>0</v>
          </cell>
          <cell r="N44">
            <v>0</v>
          </cell>
          <cell r="O44">
            <v>576.729980468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576.72998046875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H45" t="str">
            <v>CIO</v>
          </cell>
          <cell r="I45">
            <v>2008</v>
          </cell>
          <cell r="J45">
            <v>0</v>
          </cell>
          <cell r="K45" t="str">
            <v>Howard Mintz</v>
          </cell>
          <cell r="M45">
            <v>0</v>
          </cell>
          <cell r="N45">
            <v>0</v>
          </cell>
          <cell r="O45">
            <v>66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66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H46" t="str">
            <v>CIO</v>
          </cell>
          <cell r="I46">
            <v>2008</v>
          </cell>
          <cell r="J46">
            <v>250</v>
          </cell>
          <cell r="K46" t="str">
            <v>Howard Mintz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H47" t="str">
            <v>CIO</v>
          </cell>
          <cell r="I47">
            <v>2008</v>
          </cell>
          <cell r="J47">
            <v>125</v>
          </cell>
          <cell r="K47" t="str">
            <v>Howard Mintz</v>
          </cell>
          <cell r="M47">
            <v>0</v>
          </cell>
          <cell r="N47">
            <v>0</v>
          </cell>
          <cell r="O47">
            <v>20</v>
          </cell>
          <cell r="P47">
            <v>0</v>
          </cell>
          <cell r="Q47">
            <v>0</v>
          </cell>
          <cell r="R47">
            <v>0</v>
          </cell>
          <cell r="S47">
            <v>12.5</v>
          </cell>
          <cell r="T47">
            <v>13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50</v>
          </cell>
          <cell r="AP47">
            <v>0</v>
          </cell>
          <cell r="AQ47">
            <v>170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H48" t="str">
            <v>CIO</v>
          </cell>
          <cell r="I48">
            <v>2008</v>
          </cell>
          <cell r="J48">
            <v>21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H49" t="str">
            <v>CIO</v>
          </cell>
          <cell r="I49">
            <v>2008</v>
          </cell>
          <cell r="J49">
            <v>33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30</v>
          </cell>
          <cell r="X49">
            <v>40</v>
          </cell>
          <cell r="Y49">
            <v>26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330</v>
          </cell>
          <cell r="AP49">
            <v>0</v>
          </cell>
          <cell r="AQ49">
            <v>33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H50" t="str">
            <v>CIO</v>
          </cell>
          <cell r="I50">
            <v>2008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5</v>
          </cell>
          <cell r="W50">
            <v>22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250</v>
          </cell>
          <cell r="AP50">
            <v>0</v>
          </cell>
          <cell r="AQ50">
            <v>25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H51" t="str">
            <v>CIO</v>
          </cell>
          <cell r="I51">
            <v>2008</v>
          </cell>
          <cell r="J51">
            <v>101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0</v>
          </cell>
          <cell r="V51">
            <v>0</v>
          </cell>
          <cell r="W51">
            <v>180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2000</v>
          </cell>
          <cell r="AP51">
            <v>0</v>
          </cell>
          <cell r="AQ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H52" t="str">
            <v>CIO</v>
          </cell>
          <cell r="I52">
            <v>2008</v>
          </cell>
          <cell r="J52">
            <v>3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H53" t="str">
            <v>CIO</v>
          </cell>
          <cell r="I53">
            <v>2008</v>
          </cell>
          <cell r="J53">
            <v>30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I54">
            <v>2008</v>
          </cell>
          <cell r="J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H55" t="str">
            <v>CIO</v>
          </cell>
          <cell r="I55">
            <v>2008</v>
          </cell>
          <cell r="J55">
            <v>5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</v>
          </cell>
          <cell r="T55">
            <v>30</v>
          </cell>
          <cell r="U55">
            <v>0</v>
          </cell>
          <cell r="V55">
            <v>42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500</v>
          </cell>
          <cell r="AP55">
            <v>0</v>
          </cell>
          <cell r="AQ55">
            <v>50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H56" t="str">
            <v>CIO</v>
          </cell>
          <cell r="I56">
            <v>2008</v>
          </cell>
          <cell r="J56">
            <v>0</v>
          </cell>
          <cell r="K56" t="str">
            <v>Alewyn Mouton</v>
          </cell>
          <cell r="L56" t="str">
            <v>Helen Sedo</v>
          </cell>
          <cell r="M56">
            <v>0</v>
          </cell>
          <cell r="N56">
            <v>0</v>
          </cell>
          <cell r="O56">
            <v>36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365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H57" t="str">
            <v>CIO</v>
          </cell>
          <cell r="I57">
            <v>2008</v>
          </cell>
          <cell r="J57">
            <v>0</v>
          </cell>
          <cell r="K57" t="str">
            <v>Alewyn Mouton</v>
          </cell>
          <cell r="M57">
            <v>30.098270416259766</v>
          </cell>
          <cell r="N57">
            <v>0</v>
          </cell>
          <cell r="O57">
            <v>197.2250061035156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197.22500610351563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H58" t="str">
            <v>CIO</v>
          </cell>
          <cell r="I58">
            <v>2008</v>
          </cell>
          <cell r="J58">
            <v>0</v>
          </cell>
          <cell r="K58" t="str">
            <v>Alewyn Mouton</v>
          </cell>
          <cell r="M58">
            <v>3.3927199840545654</v>
          </cell>
          <cell r="N58">
            <v>0</v>
          </cell>
          <cell r="O58">
            <v>19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196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H59" t="str">
            <v>CIO</v>
          </cell>
          <cell r="I59">
            <v>2008</v>
          </cell>
          <cell r="J59">
            <v>0</v>
          </cell>
          <cell r="K59" t="str">
            <v>Ian Roberts</v>
          </cell>
          <cell r="M59">
            <v>0</v>
          </cell>
          <cell r="N59">
            <v>0</v>
          </cell>
          <cell r="O59">
            <v>4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45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H60" t="str">
            <v>CIO</v>
          </cell>
          <cell r="I60">
            <v>2008</v>
          </cell>
          <cell r="J60">
            <v>1134</v>
          </cell>
          <cell r="K60" t="str">
            <v>Alewyn Mouton</v>
          </cell>
          <cell r="L60" t="str">
            <v>Adele Laughlan</v>
          </cell>
          <cell r="M60">
            <v>2.899999963119626E-4</v>
          </cell>
          <cell r="N60">
            <v>0</v>
          </cell>
          <cell r="O60">
            <v>400.2799987792968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400.27999877929688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H61" t="str">
            <v>CIO</v>
          </cell>
          <cell r="I61">
            <v>2008</v>
          </cell>
          <cell r="J61">
            <v>98</v>
          </cell>
          <cell r="K61" t="str">
            <v>Alewyn Mouton</v>
          </cell>
          <cell r="L61" t="str">
            <v>Helen Sedo</v>
          </cell>
          <cell r="M61">
            <v>47.899990081787109</v>
          </cell>
          <cell r="N61">
            <v>0</v>
          </cell>
          <cell r="O61">
            <v>436.65200805664063</v>
          </cell>
          <cell r="P61">
            <v>0</v>
          </cell>
          <cell r="Q61">
            <v>0</v>
          </cell>
          <cell r="R61">
            <v>7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70</v>
          </cell>
          <cell r="AP61">
            <v>0</v>
          </cell>
          <cell r="AQ61">
            <v>506.65200805664063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H62" t="str">
            <v>CIO</v>
          </cell>
          <cell r="I62">
            <v>2008</v>
          </cell>
          <cell r="J62">
            <v>0</v>
          </cell>
          <cell r="K62" t="str">
            <v>Alewyn Mouton</v>
          </cell>
          <cell r="M62">
            <v>41.879268646240234</v>
          </cell>
          <cell r="N62">
            <v>0</v>
          </cell>
          <cell r="O62">
            <v>196.9730072021484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196.97300720214844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H63" t="str">
            <v>CIO</v>
          </cell>
          <cell r="I63">
            <v>2008</v>
          </cell>
          <cell r="J63">
            <v>0</v>
          </cell>
          <cell r="K63" t="str">
            <v>Alewyn Mouton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H64" t="str">
            <v>CIO</v>
          </cell>
          <cell r="I64">
            <v>2008</v>
          </cell>
          <cell r="J64">
            <v>0</v>
          </cell>
          <cell r="K64" t="str">
            <v>Alewyn Mouton</v>
          </cell>
          <cell r="M64">
            <v>21.177999496459961</v>
          </cell>
          <cell r="N64">
            <v>0</v>
          </cell>
          <cell r="O64">
            <v>3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0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H65" t="str">
            <v>CIO</v>
          </cell>
          <cell r="I65">
            <v>2008</v>
          </cell>
          <cell r="J65">
            <v>0</v>
          </cell>
          <cell r="K65" t="str">
            <v>Alewyn Mouton</v>
          </cell>
          <cell r="M65">
            <v>0</v>
          </cell>
          <cell r="N65">
            <v>0</v>
          </cell>
          <cell r="O65">
            <v>30</v>
          </cell>
          <cell r="P65">
            <v>0</v>
          </cell>
          <cell r="Q65">
            <v>0</v>
          </cell>
          <cell r="R65">
            <v>3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</v>
          </cell>
          <cell r="AP65">
            <v>0</v>
          </cell>
          <cell r="AQ65">
            <v>6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H66" t="str">
            <v>CIO</v>
          </cell>
          <cell r="I66">
            <v>2008</v>
          </cell>
          <cell r="J66">
            <v>0</v>
          </cell>
          <cell r="K66" t="str">
            <v>Ian Robert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H67" t="str">
            <v>CIO</v>
          </cell>
          <cell r="I67">
            <v>2008</v>
          </cell>
          <cell r="J67">
            <v>652</v>
          </cell>
          <cell r="K67" t="str">
            <v>Alewyn Mouton</v>
          </cell>
          <cell r="M67">
            <v>6.0159997940063477</v>
          </cell>
          <cell r="N67">
            <v>0</v>
          </cell>
          <cell r="O67">
            <v>7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0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700</v>
          </cell>
          <cell r="AP67">
            <v>0</v>
          </cell>
          <cell r="AQ67">
            <v>770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H68" t="str">
            <v>CIO</v>
          </cell>
          <cell r="I68">
            <v>2008</v>
          </cell>
          <cell r="J68">
            <v>0</v>
          </cell>
          <cell r="K68" t="str">
            <v>Alewyn Mouton</v>
          </cell>
          <cell r="M68">
            <v>1.7599999904632568</v>
          </cell>
          <cell r="N68">
            <v>0</v>
          </cell>
          <cell r="O68">
            <v>3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30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H69" t="str">
            <v>CIO</v>
          </cell>
          <cell r="I69">
            <v>2008</v>
          </cell>
          <cell r="J69">
            <v>114</v>
          </cell>
          <cell r="K69" t="str">
            <v>Alewyn Mouton</v>
          </cell>
          <cell r="M69">
            <v>1.7599999904632568</v>
          </cell>
          <cell r="N69">
            <v>0</v>
          </cell>
          <cell r="O69">
            <v>4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0</v>
          </cell>
          <cell r="AF69">
            <v>0</v>
          </cell>
          <cell r="AG69">
            <v>7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90</v>
          </cell>
          <cell r="AQ69">
            <v>130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H70" t="str">
            <v>CIO</v>
          </cell>
          <cell r="I70">
            <v>2008</v>
          </cell>
          <cell r="J70">
            <v>0</v>
          </cell>
          <cell r="K70" t="str">
            <v>Alewyn Mouton</v>
          </cell>
          <cell r="M70">
            <v>5.5639300346374512</v>
          </cell>
          <cell r="N70">
            <v>0</v>
          </cell>
          <cell r="O70">
            <v>3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8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80</v>
          </cell>
          <cell r="AP70">
            <v>0</v>
          </cell>
          <cell r="AQ70">
            <v>210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I71">
            <v>2008</v>
          </cell>
          <cell r="J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H72" t="str">
            <v>CIO</v>
          </cell>
          <cell r="I72">
            <v>2008</v>
          </cell>
          <cell r="J72">
            <v>0</v>
          </cell>
          <cell r="K72" t="str">
            <v>Alewyn Mouton</v>
          </cell>
          <cell r="M72">
            <v>28.356670379638672</v>
          </cell>
          <cell r="N72">
            <v>0</v>
          </cell>
          <cell r="O72">
            <v>199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99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H73" t="str">
            <v>CIO</v>
          </cell>
          <cell r="I73">
            <v>2008</v>
          </cell>
          <cell r="J73">
            <v>400</v>
          </cell>
          <cell r="K73" t="str">
            <v>Alewyn Mouton</v>
          </cell>
          <cell r="M73">
            <v>48.355030059814453</v>
          </cell>
          <cell r="N73">
            <v>4.0000001899898052E-3</v>
          </cell>
          <cell r="O73">
            <v>199.1199951171875</v>
          </cell>
          <cell r="P73">
            <v>4.0000001899898052E-3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4.0000001899898052E-3</v>
          </cell>
          <cell r="AP73">
            <v>0</v>
          </cell>
          <cell r="AQ73">
            <v>199.12399511737749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H74" t="str">
            <v>CIO</v>
          </cell>
          <cell r="I74">
            <v>2008</v>
          </cell>
          <cell r="J74">
            <v>0</v>
          </cell>
          <cell r="K74" t="str">
            <v>Ian Roberts</v>
          </cell>
          <cell r="M74">
            <v>3.2967598438262939</v>
          </cell>
          <cell r="N74">
            <v>20</v>
          </cell>
          <cell r="O74">
            <v>0</v>
          </cell>
          <cell r="P74">
            <v>2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20</v>
          </cell>
          <cell r="AP74">
            <v>0</v>
          </cell>
          <cell r="AQ74">
            <v>20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H75" t="str">
            <v>CIO</v>
          </cell>
          <cell r="I75">
            <v>2008</v>
          </cell>
          <cell r="J75">
            <v>500</v>
          </cell>
          <cell r="K75" t="str">
            <v>Ian Roberts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H76" t="str">
            <v>CIO</v>
          </cell>
          <cell r="I76">
            <v>2008</v>
          </cell>
          <cell r="J76">
            <v>750</v>
          </cell>
          <cell r="K76" t="str">
            <v>Ian Robert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H77" t="str">
            <v>CIO</v>
          </cell>
          <cell r="I77">
            <v>2008</v>
          </cell>
          <cell r="J77">
            <v>500</v>
          </cell>
          <cell r="K77" t="str">
            <v>Ian Robert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H78" t="str">
            <v>CIO</v>
          </cell>
          <cell r="I78">
            <v>2008</v>
          </cell>
          <cell r="J78">
            <v>0</v>
          </cell>
          <cell r="K78" t="str">
            <v>Dave Bonell</v>
          </cell>
          <cell r="L78" t="str">
            <v>Gary Hermon</v>
          </cell>
          <cell r="M78">
            <v>11.599740028381348</v>
          </cell>
          <cell r="N78">
            <v>0</v>
          </cell>
          <cell r="O78">
            <v>188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188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H79" t="str">
            <v>CIO</v>
          </cell>
          <cell r="I79">
            <v>2008</v>
          </cell>
          <cell r="J79">
            <v>0</v>
          </cell>
          <cell r="K79" t="str">
            <v>Dave Bonell</v>
          </cell>
          <cell r="M79">
            <v>0</v>
          </cell>
          <cell r="N79">
            <v>0</v>
          </cell>
          <cell r="O79">
            <v>400</v>
          </cell>
          <cell r="P79">
            <v>0</v>
          </cell>
          <cell r="Q79">
            <v>0</v>
          </cell>
          <cell r="R79">
            <v>72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7200</v>
          </cell>
          <cell r="AP79">
            <v>0</v>
          </cell>
          <cell r="AQ79">
            <v>7600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CIO</v>
          </cell>
          <cell r="I80">
            <v>2008</v>
          </cell>
          <cell r="J80">
            <v>1200</v>
          </cell>
          <cell r="K80" t="str">
            <v>Dave Bonell</v>
          </cell>
          <cell r="M80">
            <v>76.00396728515625</v>
          </cell>
          <cell r="N80">
            <v>0</v>
          </cell>
          <cell r="O80">
            <v>545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5455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H81" t="str">
            <v>CIO</v>
          </cell>
          <cell r="I81">
            <v>2008</v>
          </cell>
          <cell r="J81">
            <v>0</v>
          </cell>
          <cell r="M81">
            <v>0</v>
          </cell>
          <cell r="N81">
            <v>0</v>
          </cell>
          <cell r="O81">
            <v>2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2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H82" t="str">
            <v>CIO</v>
          </cell>
          <cell r="I82">
            <v>2008</v>
          </cell>
          <cell r="J82">
            <v>5000</v>
          </cell>
          <cell r="K82" t="str">
            <v>Dave Bonell</v>
          </cell>
          <cell r="M82">
            <v>547.9439697265625</v>
          </cell>
          <cell r="N82">
            <v>0</v>
          </cell>
          <cell r="O82">
            <v>75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00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7000</v>
          </cell>
          <cell r="AP82">
            <v>0</v>
          </cell>
          <cell r="AQ82">
            <v>7750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I83">
            <v>2008</v>
          </cell>
          <cell r="J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00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7000</v>
          </cell>
          <cell r="AP83">
            <v>0</v>
          </cell>
          <cell r="AQ83">
            <v>700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H84" t="str">
            <v>CIO</v>
          </cell>
          <cell r="I84">
            <v>2008</v>
          </cell>
          <cell r="J84">
            <v>2000.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CIO</v>
          </cell>
          <cell r="I85">
            <v>2008</v>
          </cell>
          <cell r="J85">
            <v>0</v>
          </cell>
          <cell r="K85" t="str">
            <v>Greg Payne</v>
          </cell>
          <cell r="M85">
            <v>0</v>
          </cell>
          <cell r="N85">
            <v>0</v>
          </cell>
          <cell r="O85">
            <v>800.8610229492187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800.86102294921875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CIO</v>
          </cell>
          <cell r="I86">
            <v>2008</v>
          </cell>
          <cell r="J86">
            <v>0</v>
          </cell>
          <cell r="K86" t="str">
            <v>Greg Payne</v>
          </cell>
          <cell r="M86">
            <v>0</v>
          </cell>
          <cell r="N86">
            <v>0</v>
          </cell>
          <cell r="O86">
            <v>72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720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CIO</v>
          </cell>
          <cell r="I87">
            <v>2008</v>
          </cell>
          <cell r="J87">
            <v>0</v>
          </cell>
          <cell r="K87" t="str">
            <v>Greg Payne</v>
          </cell>
          <cell r="M87">
            <v>0</v>
          </cell>
          <cell r="N87">
            <v>0</v>
          </cell>
          <cell r="O87">
            <v>36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63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CIO</v>
          </cell>
          <cell r="I88">
            <v>2008</v>
          </cell>
          <cell r="J88">
            <v>0</v>
          </cell>
          <cell r="K88" t="str">
            <v>Greg Payne</v>
          </cell>
          <cell r="M88">
            <v>0</v>
          </cell>
          <cell r="N88">
            <v>0</v>
          </cell>
          <cell r="O88">
            <v>77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779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H89" t="str">
            <v>CIO</v>
          </cell>
          <cell r="I89">
            <v>2008</v>
          </cell>
          <cell r="J89">
            <v>0</v>
          </cell>
          <cell r="K89" t="str">
            <v>Greg Payne</v>
          </cell>
          <cell r="M89">
            <v>0</v>
          </cell>
          <cell r="N89">
            <v>0</v>
          </cell>
          <cell r="O89">
            <v>274.200012207031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274.20001220703125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H90" t="str">
            <v>CIO</v>
          </cell>
          <cell r="I90">
            <v>2008</v>
          </cell>
          <cell r="J90">
            <v>0</v>
          </cell>
          <cell r="K90" t="str">
            <v>Greg Payne</v>
          </cell>
          <cell r="M90">
            <v>17.594999313354492</v>
          </cell>
          <cell r="N90">
            <v>2.0000000949949026E-3</v>
          </cell>
          <cell r="O90">
            <v>199.5780029296875</v>
          </cell>
          <cell r="P90">
            <v>2.0000000949949026E-3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2.0000000949949026E-3</v>
          </cell>
          <cell r="AP90">
            <v>0</v>
          </cell>
          <cell r="AQ90">
            <v>199.5800029297824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H91" t="str">
            <v>CIO</v>
          </cell>
          <cell r="I91">
            <v>2008</v>
          </cell>
          <cell r="J91">
            <v>0</v>
          </cell>
          <cell r="K91" t="str">
            <v>Greg Payne</v>
          </cell>
          <cell r="M91">
            <v>13.404609680175781</v>
          </cell>
          <cell r="N91">
            <v>0</v>
          </cell>
          <cell r="O91">
            <v>28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281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H92" t="str">
            <v>CIO</v>
          </cell>
          <cell r="I92">
            <v>2008</v>
          </cell>
          <cell r="J92">
            <v>0</v>
          </cell>
          <cell r="K92" t="str">
            <v>Greg Payne</v>
          </cell>
          <cell r="L92" t="str">
            <v>Vivian Illot</v>
          </cell>
          <cell r="M92">
            <v>15.200739860534668</v>
          </cell>
          <cell r="N92">
            <v>350</v>
          </cell>
          <cell r="O92">
            <v>300</v>
          </cell>
          <cell r="P92">
            <v>0</v>
          </cell>
          <cell r="Q92">
            <v>0</v>
          </cell>
          <cell r="R92">
            <v>300</v>
          </cell>
          <cell r="S92">
            <v>0</v>
          </cell>
          <cell r="T92">
            <v>0</v>
          </cell>
          <cell r="U92">
            <v>350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3800</v>
          </cell>
          <cell r="AP92">
            <v>0</v>
          </cell>
          <cell r="AQ92">
            <v>4100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I93">
            <v>2008</v>
          </cell>
          <cell r="J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H94" t="str">
            <v>CIO</v>
          </cell>
          <cell r="I94">
            <v>2008</v>
          </cell>
          <cell r="J94">
            <v>0</v>
          </cell>
          <cell r="K94" t="str">
            <v>Greg Payne</v>
          </cell>
          <cell r="M94">
            <v>0</v>
          </cell>
          <cell r="N94">
            <v>0</v>
          </cell>
          <cell r="O94">
            <v>9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95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I95">
            <v>2008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H96" t="str">
            <v>CIO</v>
          </cell>
          <cell r="I96">
            <v>2008</v>
          </cell>
          <cell r="J96">
            <v>0</v>
          </cell>
          <cell r="K96" t="str">
            <v>Greg Payne</v>
          </cell>
          <cell r="M96">
            <v>66.593231201171875</v>
          </cell>
          <cell r="N96">
            <v>0</v>
          </cell>
          <cell r="O96">
            <v>674.2999877929687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674.2999877929687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H97" t="str">
            <v>CIO</v>
          </cell>
          <cell r="I97">
            <v>2008</v>
          </cell>
          <cell r="J97">
            <v>0</v>
          </cell>
          <cell r="K97" t="str">
            <v>Greg Payne</v>
          </cell>
          <cell r="M97">
            <v>0</v>
          </cell>
          <cell r="N97">
            <v>0</v>
          </cell>
          <cell r="O97">
            <v>210.380004882812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210.380004882812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H98" t="str">
            <v>CIO</v>
          </cell>
          <cell r="I98">
            <v>2008</v>
          </cell>
          <cell r="J98">
            <v>0</v>
          </cell>
          <cell r="K98" t="str">
            <v>Greg Payne</v>
          </cell>
          <cell r="M98">
            <v>0</v>
          </cell>
          <cell r="N98">
            <v>0</v>
          </cell>
          <cell r="O98">
            <v>9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90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I99">
            <v>2008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6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600</v>
          </cell>
          <cell r="AP99">
            <v>0</v>
          </cell>
          <cell r="AQ99">
            <v>60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H100" t="str">
            <v>CIO</v>
          </cell>
          <cell r="I100">
            <v>2008</v>
          </cell>
          <cell r="J100">
            <v>0</v>
          </cell>
          <cell r="K100" t="str">
            <v>Greg Payne</v>
          </cell>
          <cell r="M100">
            <v>105.58284759521484</v>
          </cell>
          <cell r="N100">
            <v>0</v>
          </cell>
          <cell r="O100">
            <v>195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1951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H101" t="str">
            <v>CIO</v>
          </cell>
          <cell r="I101">
            <v>2008</v>
          </cell>
          <cell r="J101">
            <v>148</v>
          </cell>
          <cell r="K101" t="str">
            <v>Greg Payne</v>
          </cell>
          <cell r="L101" t="str">
            <v>Vivian Illot</v>
          </cell>
          <cell r="M101">
            <v>295.3863525390625</v>
          </cell>
          <cell r="N101">
            <v>0</v>
          </cell>
          <cell r="O101">
            <v>121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218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H102" t="str">
            <v>CIO</v>
          </cell>
          <cell r="I102">
            <v>2008</v>
          </cell>
          <cell r="J102">
            <v>0</v>
          </cell>
          <cell r="K102" t="str">
            <v>Greg Payne</v>
          </cell>
          <cell r="M102">
            <v>0</v>
          </cell>
          <cell r="N102">
            <v>0</v>
          </cell>
          <cell r="O102">
            <v>19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90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H103" t="str">
            <v>CIO</v>
          </cell>
          <cell r="I103">
            <v>2008</v>
          </cell>
          <cell r="J103">
            <v>0</v>
          </cell>
          <cell r="K103" t="str">
            <v>Greg Payne</v>
          </cell>
          <cell r="M103">
            <v>22.018499374389648</v>
          </cell>
          <cell r="N103">
            <v>0</v>
          </cell>
          <cell r="O103">
            <v>2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25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I104">
            <v>2008</v>
          </cell>
          <cell r="J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H105" t="str">
            <v>CIO</v>
          </cell>
          <cell r="I105">
            <v>2008</v>
          </cell>
          <cell r="J105">
            <v>0</v>
          </cell>
          <cell r="K105" t="str">
            <v>Greg Payne</v>
          </cell>
          <cell r="M105">
            <v>0</v>
          </cell>
          <cell r="N105">
            <v>0</v>
          </cell>
          <cell r="O105">
            <v>8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8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I106">
            <v>2008</v>
          </cell>
          <cell r="J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60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600</v>
          </cell>
          <cell r="AP106">
            <v>0</v>
          </cell>
          <cell r="AQ106">
            <v>60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I107">
            <v>2008</v>
          </cell>
          <cell r="J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8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80</v>
          </cell>
          <cell r="AP107">
            <v>0</v>
          </cell>
          <cell r="AQ107">
            <v>18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H108" t="str">
            <v>CIO</v>
          </cell>
          <cell r="I108">
            <v>2008</v>
          </cell>
          <cell r="J108">
            <v>0</v>
          </cell>
          <cell r="M108">
            <v>0</v>
          </cell>
          <cell r="N108">
            <v>50</v>
          </cell>
          <cell r="O108">
            <v>0</v>
          </cell>
          <cell r="P108">
            <v>0</v>
          </cell>
          <cell r="Q108">
            <v>0</v>
          </cell>
          <cell r="R108">
            <v>50</v>
          </cell>
          <cell r="S108">
            <v>0</v>
          </cell>
          <cell r="T108">
            <v>50</v>
          </cell>
          <cell r="U108">
            <v>0</v>
          </cell>
          <cell r="V108">
            <v>80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900</v>
          </cell>
          <cell r="AP108">
            <v>0</v>
          </cell>
          <cell r="AQ108">
            <v>90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I109">
            <v>2008</v>
          </cell>
          <cell r="J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H110" t="str">
            <v>CIO</v>
          </cell>
          <cell r="I110">
            <v>2008</v>
          </cell>
          <cell r="J110">
            <v>0</v>
          </cell>
          <cell r="K110" t="str">
            <v>Greg Payne</v>
          </cell>
          <cell r="M110">
            <v>0</v>
          </cell>
          <cell r="N110">
            <v>100</v>
          </cell>
          <cell r="O110">
            <v>0</v>
          </cell>
          <cell r="P110">
            <v>0</v>
          </cell>
          <cell r="Q110">
            <v>0</v>
          </cell>
          <cell r="R110">
            <v>50</v>
          </cell>
          <cell r="S110">
            <v>0</v>
          </cell>
          <cell r="T110">
            <v>150</v>
          </cell>
          <cell r="U110">
            <v>0</v>
          </cell>
          <cell r="V110">
            <v>180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2000</v>
          </cell>
          <cell r="AP110">
            <v>0</v>
          </cell>
          <cell r="AQ110">
            <v>200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H111" t="str">
            <v>CIO</v>
          </cell>
          <cell r="I111">
            <v>2008</v>
          </cell>
          <cell r="J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H112" t="str">
            <v>CIO</v>
          </cell>
          <cell r="I112">
            <v>2008</v>
          </cell>
          <cell r="J112">
            <v>0</v>
          </cell>
          <cell r="K112" t="str">
            <v>Greg Payne</v>
          </cell>
          <cell r="M112">
            <v>0</v>
          </cell>
          <cell r="N112">
            <v>20</v>
          </cell>
          <cell r="O112">
            <v>0</v>
          </cell>
          <cell r="P112">
            <v>2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0</v>
          </cell>
          <cell r="AP112">
            <v>0</v>
          </cell>
          <cell r="AQ112">
            <v>20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H113" t="str">
            <v>CIO</v>
          </cell>
          <cell r="I113">
            <v>2008</v>
          </cell>
          <cell r="J113">
            <v>2481</v>
          </cell>
          <cell r="K113" t="str">
            <v>Ian Roberts</v>
          </cell>
          <cell r="L113" t="str">
            <v>Gary Hermon</v>
          </cell>
          <cell r="M113">
            <v>268.75112915039063</v>
          </cell>
          <cell r="N113">
            <v>0</v>
          </cell>
          <cell r="O113">
            <v>9337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9337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H114" t="str">
            <v>CIO</v>
          </cell>
          <cell r="I114">
            <v>2008</v>
          </cell>
          <cell r="J114">
            <v>0</v>
          </cell>
          <cell r="K114" t="str">
            <v>Ian Roberts</v>
          </cell>
          <cell r="M114">
            <v>0</v>
          </cell>
          <cell r="N114">
            <v>0</v>
          </cell>
          <cell r="O114">
            <v>163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163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H115" t="str">
            <v>CIO</v>
          </cell>
          <cell r="I115">
            <v>2008</v>
          </cell>
          <cell r="J115">
            <v>0</v>
          </cell>
          <cell r="K115" t="str">
            <v>Ian Roberts</v>
          </cell>
          <cell r="M115">
            <v>0</v>
          </cell>
          <cell r="N115">
            <v>0</v>
          </cell>
          <cell r="O115">
            <v>18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187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CIO</v>
          </cell>
          <cell r="I116">
            <v>2008</v>
          </cell>
          <cell r="J116">
            <v>0</v>
          </cell>
          <cell r="K116" t="str">
            <v>Paul Joannu</v>
          </cell>
          <cell r="M116">
            <v>0</v>
          </cell>
          <cell r="N116">
            <v>0</v>
          </cell>
          <cell r="O116">
            <v>56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560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CIO</v>
          </cell>
          <cell r="I117">
            <v>2008</v>
          </cell>
          <cell r="J117">
            <v>0</v>
          </cell>
          <cell r="K117" t="str">
            <v>Ian Roberts</v>
          </cell>
          <cell r="M117">
            <v>0</v>
          </cell>
          <cell r="N117">
            <v>0</v>
          </cell>
          <cell r="O117">
            <v>58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85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H118" t="str">
            <v>CIO</v>
          </cell>
          <cell r="I118">
            <v>2008</v>
          </cell>
          <cell r="J118">
            <v>0</v>
          </cell>
          <cell r="K118" t="str">
            <v>Al Dharshi</v>
          </cell>
          <cell r="M118">
            <v>0</v>
          </cell>
          <cell r="N118">
            <v>0</v>
          </cell>
          <cell r="O118">
            <v>65.3399963378906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5.339996337890625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H119" t="str">
            <v>CIO</v>
          </cell>
          <cell r="I119">
            <v>2008</v>
          </cell>
          <cell r="J119">
            <v>0</v>
          </cell>
          <cell r="K119" t="str">
            <v>Wah Yee</v>
          </cell>
          <cell r="M119">
            <v>4.8937501907348633</v>
          </cell>
          <cell r="N119">
            <v>0</v>
          </cell>
          <cell r="O119">
            <v>15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50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H120" t="str">
            <v>CIO</v>
          </cell>
          <cell r="I120">
            <v>2008</v>
          </cell>
          <cell r="J120">
            <v>0</v>
          </cell>
          <cell r="K120" t="str">
            <v>Andrew Brewer</v>
          </cell>
          <cell r="M120">
            <v>26.661069869995117</v>
          </cell>
          <cell r="N120">
            <v>0</v>
          </cell>
          <cell r="O120">
            <v>19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190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CIO</v>
          </cell>
          <cell r="I121">
            <v>2008</v>
          </cell>
          <cell r="J121">
            <v>0</v>
          </cell>
          <cell r="K121" t="str">
            <v>Puica Nitu</v>
          </cell>
          <cell r="M121">
            <v>0</v>
          </cell>
          <cell r="N121">
            <v>0</v>
          </cell>
          <cell r="O121">
            <v>16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60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H122" t="str">
            <v>CIO</v>
          </cell>
          <cell r="I122">
            <v>2008</v>
          </cell>
          <cell r="J122">
            <v>100</v>
          </cell>
          <cell r="K122" t="str">
            <v>Rick Brewer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9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90</v>
          </cell>
          <cell r="AQ122">
            <v>9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H123" t="str">
            <v>CIO</v>
          </cell>
          <cell r="I123">
            <v>2008</v>
          </cell>
          <cell r="J123">
            <v>100</v>
          </cell>
          <cell r="K123" t="str">
            <v>Rick Brewer</v>
          </cell>
          <cell r="M123">
            <v>0</v>
          </cell>
          <cell r="N123">
            <v>20</v>
          </cell>
          <cell r="O123">
            <v>0</v>
          </cell>
          <cell r="P123">
            <v>2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9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0</v>
          </cell>
          <cell r="AP123">
            <v>90</v>
          </cell>
          <cell r="AQ123">
            <v>11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H124" t="str">
            <v>CIO</v>
          </cell>
          <cell r="I124">
            <v>2008</v>
          </cell>
          <cell r="J124">
            <v>0</v>
          </cell>
          <cell r="K124" t="str">
            <v>Rick Brewer</v>
          </cell>
          <cell r="M124">
            <v>14.655130386352539</v>
          </cell>
          <cell r="N124">
            <v>55</v>
          </cell>
          <cell r="O124">
            <v>30</v>
          </cell>
          <cell r="P124">
            <v>0</v>
          </cell>
          <cell r="Q124">
            <v>55</v>
          </cell>
          <cell r="R124">
            <v>0</v>
          </cell>
          <cell r="S124">
            <v>15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210</v>
          </cell>
          <cell r="AP124">
            <v>0</v>
          </cell>
          <cell r="AQ124">
            <v>240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H125" t="str">
            <v>CIO</v>
          </cell>
          <cell r="I125">
            <v>2008</v>
          </cell>
          <cell r="J125">
            <v>0</v>
          </cell>
          <cell r="K125" t="str">
            <v>Rick Brewer</v>
          </cell>
          <cell r="M125">
            <v>3.2528300285339355</v>
          </cell>
          <cell r="N125">
            <v>0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40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H126" t="str">
            <v>CIO</v>
          </cell>
          <cell r="I126">
            <v>2008</v>
          </cell>
          <cell r="J126">
            <v>0</v>
          </cell>
          <cell r="M126">
            <v>0</v>
          </cell>
          <cell r="N126">
            <v>0</v>
          </cell>
          <cell r="O126">
            <v>3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3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H127" t="str">
            <v>CIO</v>
          </cell>
          <cell r="I127">
            <v>2008</v>
          </cell>
          <cell r="J127">
            <v>90</v>
          </cell>
          <cell r="K127" t="str">
            <v>Rick Brewer</v>
          </cell>
          <cell r="M127">
            <v>91.651321411132813</v>
          </cell>
          <cell r="N127">
            <v>0</v>
          </cell>
          <cell r="O127">
            <v>84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845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>
            <v>2008</v>
          </cell>
          <cell r="J128">
            <v>0</v>
          </cell>
          <cell r="K128" t="str">
            <v>Rick Brewer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5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150</v>
          </cell>
          <cell r="AP128">
            <v>0</v>
          </cell>
          <cell r="AQ128">
            <v>15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>
            <v>2008</v>
          </cell>
          <cell r="J129">
            <v>0</v>
          </cell>
          <cell r="K129" t="str">
            <v>Rick Brewer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3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134</v>
          </cell>
          <cell r="AP129">
            <v>0</v>
          </cell>
          <cell r="AQ129">
            <v>134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H130" t="str">
            <v>CIO</v>
          </cell>
          <cell r="I130">
            <v>2008</v>
          </cell>
          <cell r="J130">
            <v>0</v>
          </cell>
          <cell r="K130" t="str">
            <v>Tom Knezevich</v>
          </cell>
          <cell r="M130">
            <v>1.090459942817688</v>
          </cell>
          <cell r="N130">
            <v>0</v>
          </cell>
          <cell r="O130">
            <v>63.349998474121094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3.34999847412109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H131" t="str">
            <v>CIO</v>
          </cell>
          <cell r="I131">
            <v>2008</v>
          </cell>
          <cell r="J131">
            <v>0</v>
          </cell>
          <cell r="K131" t="str">
            <v>Tom Knezevich</v>
          </cell>
          <cell r="M131">
            <v>2.180919885635376</v>
          </cell>
          <cell r="N131">
            <v>0</v>
          </cell>
          <cell r="O131">
            <v>9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H132" t="str">
            <v>CIO</v>
          </cell>
          <cell r="I132">
            <v>2008</v>
          </cell>
          <cell r="J132">
            <v>150</v>
          </cell>
          <cell r="K132" t="str">
            <v>Tom Knezevich</v>
          </cell>
          <cell r="M132">
            <v>3.2713799476623535</v>
          </cell>
          <cell r="N132">
            <v>0</v>
          </cell>
          <cell r="O132">
            <v>17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22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22</v>
          </cell>
          <cell r="AP132">
            <v>0</v>
          </cell>
          <cell r="AQ132">
            <v>1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H133" t="str">
            <v>CIO</v>
          </cell>
          <cell r="I133">
            <v>2008</v>
          </cell>
          <cell r="J133">
            <v>150</v>
          </cell>
          <cell r="K133" t="str">
            <v>Tom Knezevich</v>
          </cell>
          <cell r="M133">
            <v>21.005769729614258</v>
          </cell>
          <cell r="N133">
            <v>0</v>
          </cell>
          <cell r="O133">
            <v>15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50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H134" t="str">
            <v>CIO</v>
          </cell>
          <cell r="I134">
            <v>2008</v>
          </cell>
          <cell r="J134">
            <v>0</v>
          </cell>
          <cell r="K134" t="str">
            <v>Tom Knezevich</v>
          </cell>
          <cell r="M134">
            <v>1.089959979057312</v>
          </cell>
          <cell r="N134">
            <v>0</v>
          </cell>
          <cell r="O134">
            <v>19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199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H135" t="str">
            <v>CIO</v>
          </cell>
          <cell r="I135">
            <v>2008</v>
          </cell>
          <cell r="J135">
            <v>0</v>
          </cell>
          <cell r="K135" t="str">
            <v>Tom Knezevich</v>
          </cell>
          <cell r="M135">
            <v>-9.7760000228881836</v>
          </cell>
          <cell r="N135">
            <v>0</v>
          </cell>
          <cell r="O135">
            <v>19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1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H136" t="str">
            <v>CIO</v>
          </cell>
          <cell r="I136">
            <v>2008</v>
          </cell>
          <cell r="J136">
            <v>0</v>
          </cell>
          <cell r="K136" t="str">
            <v>Tom Knezevich</v>
          </cell>
          <cell r="L136" t="str">
            <v>Aundra Ince-Mercer</v>
          </cell>
          <cell r="M136">
            <v>1.8051400184631348</v>
          </cell>
          <cell r="N136">
            <v>0</v>
          </cell>
          <cell r="O136">
            <v>128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28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H137" t="str">
            <v>CIO</v>
          </cell>
          <cell r="I137">
            <v>2008</v>
          </cell>
          <cell r="J137">
            <v>0</v>
          </cell>
          <cell r="K137" t="str">
            <v>Tom Knezevich</v>
          </cell>
          <cell r="L137" t="str">
            <v>Peter Loo</v>
          </cell>
          <cell r="M137">
            <v>49.209968566894531</v>
          </cell>
          <cell r="N137">
            <v>0</v>
          </cell>
          <cell r="O137">
            <v>19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95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H138" t="str">
            <v>CIO</v>
          </cell>
          <cell r="I138">
            <v>2008</v>
          </cell>
          <cell r="J138">
            <v>0</v>
          </cell>
          <cell r="K138" t="str">
            <v>Tom Knezevich</v>
          </cell>
          <cell r="M138">
            <v>0</v>
          </cell>
          <cell r="N138">
            <v>35</v>
          </cell>
          <cell r="O138">
            <v>0</v>
          </cell>
          <cell r="P138">
            <v>35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15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50</v>
          </cell>
          <cell r="AP138">
            <v>0</v>
          </cell>
          <cell r="AQ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H139" t="str">
            <v>CIO</v>
          </cell>
          <cell r="I139">
            <v>2008</v>
          </cell>
          <cell r="J139">
            <v>0</v>
          </cell>
          <cell r="K139" t="str">
            <v>Tom Knezevich</v>
          </cell>
          <cell r="L139" t="str">
            <v>Aundra Ince Mercer</v>
          </cell>
          <cell r="M139">
            <v>0</v>
          </cell>
          <cell r="N139">
            <v>18</v>
          </cell>
          <cell r="O139">
            <v>0</v>
          </cell>
          <cell r="P139">
            <v>0</v>
          </cell>
          <cell r="Q139">
            <v>10</v>
          </cell>
          <cell r="R139">
            <v>8</v>
          </cell>
          <cell r="S139">
            <v>0</v>
          </cell>
          <cell r="T139">
            <v>0</v>
          </cell>
          <cell r="U139">
            <v>82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100</v>
          </cell>
          <cell r="AP139">
            <v>0</v>
          </cell>
          <cell r="AQ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H140" t="str">
            <v>CIO</v>
          </cell>
          <cell r="I140">
            <v>2008</v>
          </cell>
          <cell r="J140">
            <v>350</v>
          </cell>
          <cell r="K140" t="str">
            <v>Tom Knezevich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I141">
            <v>2008</v>
          </cell>
          <cell r="J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00</v>
          </cell>
          <cell r="AP141">
            <v>0</v>
          </cell>
          <cell r="AQ141">
            <v>10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>
            <v>2008</v>
          </cell>
          <cell r="J142">
            <v>0</v>
          </cell>
          <cell r="K142" t="str">
            <v>Rick Brewer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34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134</v>
          </cell>
          <cell r="AP142">
            <v>0</v>
          </cell>
          <cell r="AQ142">
            <v>134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H143" t="str">
            <v>CIO</v>
          </cell>
          <cell r="I143">
            <v>2008</v>
          </cell>
          <cell r="J143">
            <v>15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H144" t="str">
            <v>CIO</v>
          </cell>
          <cell r="I144">
            <v>2008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100</v>
          </cell>
          <cell r="AP144">
            <v>0</v>
          </cell>
          <cell r="AQ144">
            <v>10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H145" t="str">
            <v>CIO</v>
          </cell>
          <cell r="I145">
            <v>2008</v>
          </cell>
          <cell r="J145">
            <v>3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6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60</v>
          </cell>
          <cell r="AP145">
            <v>0</v>
          </cell>
          <cell r="AQ145">
            <v>6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H146" t="str">
            <v>CIO</v>
          </cell>
          <cell r="I146">
            <v>2008</v>
          </cell>
          <cell r="J146">
            <v>30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H147" t="str">
            <v>CIO</v>
          </cell>
          <cell r="I147">
            <v>2008</v>
          </cell>
          <cell r="J147">
            <v>37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H148" t="str">
            <v>CIO</v>
          </cell>
          <cell r="I148">
            <v>2008</v>
          </cell>
          <cell r="J148">
            <v>15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5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150</v>
          </cell>
          <cell r="AP148">
            <v>0</v>
          </cell>
          <cell r="AQ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H149" t="str">
            <v>CIO</v>
          </cell>
          <cell r="I149">
            <v>2008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0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100</v>
          </cell>
          <cell r="AP149">
            <v>0</v>
          </cell>
          <cell r="AQ149">
            <v>10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H150" t="str">
            <v>CIO</v>
          </cell>
          <cell r="I150">
            <v>2008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2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200</v>
          </cell>
          <cell r="AP150">
            <v>0</v>
          </cell>
          <cell r="AQ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H151" t="str">
            <v>CIO</v>
          </cell>
          <cell r="I151">
            <v>2008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0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100</v>
          </cell>
          <cell r="AP151">
            <v>0</v>
          </cell>
          <cell r="AQ151">
            <v>10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H152" t="str">
            <v>CIO</v>
          </cell>
          <cell r="I152">
            <v>2008</v>
          </cell>
          <cell r="J152">
            <v>25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20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5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50</v>
          </cell>
          <cell r="AP152">
            <v>0</v>
          </cell>
          <cell r="AQ152">
            <v>250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H153" t="str">
            <v>CIO</v>
          </cell>
          <cell r="I153">
            <v>2008</v>
          </cell>
          <cell r="J153">
            <v>3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5</v>
          </cell>
          <cell r="S153">
            <v>0</v>
          </cell>
          <cell r="T153">
            <v>85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00</v>
          </cell>
          <cell r="AP153">
            <v>0</v>
          </cell>
          <cell r="AQ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H154" t="str">
            <v>CIO</v>
          </cell>
          <cell r="I154">
            <v>2008</v>
          </cell>
          <cell r="J154">
            <v>0</v>
          </cell>
          <cell r="K154" t="str">
            <v>Brad Dilkes</v>
          </cell>
          <cell r="L154" t="str">
            <v>N/A</v>
          </cell>
          <cell r="M154">
            <v>0</v>
          </cell>
          <cell r="N154">
            <v>0</v>
          </cell>
          <cell r="O154">
            <v>108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108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H155" t="str">
            <v>CIO</v>
          </cell>
          <cell r="I155">
            <v>2008</v>
          </cell>
          <cell r="J155">
            <v>0</v>
          </cell>
          <cell r="K155" t="str">
            <v>Feizal Kanji</v>
          </cell>
          <cell r="L155" t="str">
            <v>Dan Selvanayagam</v>
          </cell>
          <cell r="M155">
            <v>27.711841583251953</v>
          </cell>
          <cell r="N155">
            <v>0</v>
          </cell>
          <cell r="O155">
            <v>199.35000610351563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99.35000610351563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H156" t="str">
            <v>CIO</v>
          </cell>
          <cell r="I156">
            <v>2008</v>
          </cell>
          <cell r="J156">
            <v>0</v>
          </cell>
          <cell r="K156" t="str">
            <v>John Greco</v>
          </cell>
          <cell r="L156" t="str">
            <v>Marco Cipriani</v>
          </cell>
          <cell r="M156">
            <v>0</v>
          </cell>
          <cell r="N156">
            <v>0</v>
          </cell>
          <cell r="O156">
            <v>279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279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H157" t="str">
            <v>CIO</v>
          </cell>
          <cell r="I157">
            <v>2008</v>
          </cell>
          <cell r="J157">
            <v>118</v>
          </cell>
          <cell r="K157" t="str">
            <v>John Greco</v>
          </cell>
          <cell r="L157" t="str">
            <v>Maazen Jafar</v>
          </cell>
          <cell r="M157">
            <v>0.16004000604152679</v>
          </cell>
          <cell r="N157">
            <v>0</v>
          </cell>
          <cell r="O157">
            <v>5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50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CIO</v>
          </cell>
          <cell r="I158">
            <v>2008</v>
          </cell>
          <cell r="J158">
            <v>0</v>
          </cell>
          <cell r="K158" t="str">
            <v>John Greco</v>
          </cell>
          <cell r="L158" t="str">
            <v>Sanjay Swarup</v>
          </cell>
          <cell r="M158">
            <v>0</v>
          </cell>
          <cell r="N158">
            <v>0</v>
          </cell>
          <cell r="O158">
            <v>1564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1564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H159" t="str">
            <v>CIO</v>
          </cell>
          <cell r="I159">
            <v>2008</v>
          </cell>
          <cell r="J159">
            <v>0</v>
          </cell>
          <cell r="K159" t="str">
            <v>John Greco</v>
          </cell>
          <cell r="M159">
            <v>-4.2016000747680664</v>
          </cell>
          <cell r="N159">
            <v>0</v>
          </cell>
          <cell r="O159">
            <v>32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320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H160" t="str">
            <v>CIO</v>
          </cell>
          <cell r="I160">
            <v>2008</v>
          </cell>
          <cell r="J160">
            <v>0</v>
          </cell>
          <cell r="K160" t="str">
            <v>John Greco</v>
          </cell>
          <cell r="M160">
            <v>0</v>
          </cell>
          <cell r="N160">
            <v>0</v>
          </cell>
          <cell r="O160">
            <v>51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514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H161" t="str">
            <v>CIO</v>
          </cell>
          <cell r="I161">
            <v>2008</v>
          </cell>
          <cell r="J161">
            <v>0</v>
          </cell>
          <cell r="K161" t="str">
            <v>John Greco</v>
          </cell>
          <cell r="L161" t="str">
            <v>Ian Wing</v>
          </cell>
          <cell r="M161">
            <v>-5.8959999084472656</v>
          </cell>
          <cell r="N161">
            <v>-5.59999980032444E-3</v>
          </cell>
          <cell r="O161">
            <v>888</v>
          </cell>
          <cell r="P161">
            <v>-5.59999980032444E-3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5.59999980032444E-3</v>
          </cell>
          <cell r="AP161">
            <v>0</v>
          </cell>
          <cell r="AQ161">
            <v>887.99440000019968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H162" t="str">
            <v>CIO</v>
          </cell>
          <cell r="I162">
            <v>2008</v>
          </cell>
          <cell r="J162">
            <v>0</v>
          </cell>
          <cell r="K162" t="str">
            <v>John Greco</v>
          </cell>
          <cell r="L162" t="str">
            <v>Dave Morden</v>
          </cell>
          <cell r="M162">
            <v>17.489740371704102</v>
          </cell>
          <cell r="N162">
            <v>0</v>
          </cell>
          <cell r="O162">
            <v>199.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.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H163" t="str">
            <v>CIO</v>
          </cell>
          <cell r="I163">
            <v>2008</v>
          </cell>
          <cell r="J163">
            <v>0</v>
          </cell>
          <cell r="K163" t="str">
            <v>Roger Correia</v>
          </cell>
          <cell r="L163" t="str">
            <v>Ivan Boyd</v>
          </cell>
          <cell r="M163">
            <v>-3.5244100093841553</v>
          </cell>
          <cell r="N163">
            <v>0</v>
          </cell>
          <cell r="O163">
            <v>14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45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H164" t="str">
            <v>CIO</v>
          </cell>
          <cell r="I164">
            <v>2008</v>
          </cell>
          <cell r="J164">
            <v>0</v>
          </cell>
          <cell r="K164" t="str">
            <v>John Greco</v>
          </cell>
          <cell r="L164" t="str">
            <v>Dave Morden</v>
          </cell>
          <cell r="M164">
            <v>3.1526401042938232</v>
          </cell>
          <cell r="N164">
            <v>0</v>
          </cell>
          <cell r="O164">
            <v>47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470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H165" t="str">
            <v>CIO</v>
          </cell>
          <cell r="I165">
            <v>2008</v>
          </cell>
          <cell r="J165">
            <v>0</v>
          </cell>
          <cell r="L165" t="str">
            <v>Dave Morde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H166" t="str">
            <v>CIO</v>
          </cell>
          <cell r="I166">
            <v>2008</v>
          </cell>
          <cell r="J166">
            <v>0</v>
          </cell>
          <cell r="K166" t="str">
            <v>John Greco</v>
          </cell>
          <cell r="L166" t="str">
            <v>Mike Bilon</v>
          </cell>
          <cell r="M166">
            <v>51.056480407714844</v>
          </cell>
          <cell r="N166">
            <v>0</v>
          </cell>
          <cell r="O166">
            <v>73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73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H167" t="str">
            <v>CIO</v>
          </cell>
          <cell r="I167">
            <v>2008</v>
          </cell>
          <cell r="J167">
            <v>0</v>
          </cell>
          <cell r="K167" t="str">
            <v>John Greco</v>
          </cell>
          <cell r="M167">
            <v>0</v>
          </cell>
          <cell r="N167">
            <v>0</v>
          </cell>
          <cell r="O167">
            <v>14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45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H168" t="str">
            <v>CIO</v>
          </cell>
          <cell r="I168">
            <v>2008</v>
          </cell>
          <cell r="J168">
            <v>400</v>
          </cell>
          <cell r="K168" t="str">
            <v>John Greco</v>
          </cell>
          <cell r="L168" t="str">
            <v>N/A</v>
          </cell>
          <cell r="M168">
            <v>1.2002999782562256</v>
          </cell>
          <cell r="N168">
            <v>0</v>
          </cell>
          <cell r="O168">
            <v>50</v>
          </cell>
          <cell r="P168">
            <v>0</v>
          </cell>
          <cell r="Q168">
            <v>0</v>
          </cell>
          <cell r="R168">
            <v>0</v>
          </cell>
          <cell r="S168">
            <v>50</v>
          </cell>
          <cell r="T168">
            <v>0</v>
          </cell>
          <cell r="U168">
            <v>15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00</v>
          </cell>
          <cell r="AP168">
            <v>0</v>
          </cell>
          <cell r="AQ168">
            <v>250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H169" t="str">
            <v>CIO</v>
          </cell>
          <cell r="I169">
            <v>2008</v>
          </cell>
          <cell r="J169">
            <v>0</v>
          </cell>
          <cell r="K169" t="str">
            <v>John Greco</v>
          </cell>
          <cell r="L169" t="str">
            <v>N/A</v>
          </cell>
          <cell r="M169">
            <v>1.8452600240707397</v>
          </cell>
          <cell r="N169">
            <v>25</v>
          </cell>
          <cell r="O169">
            <v>0</v>
          </cell>
          <cell r="P169">
            <v>0</v>
          </cell>
          <cell r="Q169">
            <v>25</v>
          </cell>
          <cell r="R169">
            <v>0</v>
          </cell>
          <cell r="S169">
            <v>25</v>
          </cell>
          <cell r="T169">
            <v>0</v>
          </cell>
          <cell r="U169">
            <v>2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50</v>
          </cell>
          <cell r="AP169">
            <v>0</v>
          </cell>
          <cell r="AQ169">
            <v>250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H170" t="str">
            <v>CIO</v>
          </cell>
          <cell r="I170">
            <v>2008</v>
          </cell>
          <cell r="J170">
            <v>150</v>
          </cell>
          <cell r="M170">
            <v>0</v>
          </cell>
          <cell r="N170">
            <v>150</v>
          </cell>
          <cell r="O170">
            <v>0</v>
          </cell>
          <cell r="P170">
            <v>0</v>
          </cell>
          <cell r="Q170">
            <v>150</v>
          </cell>
          <cell r="R170">
            <v>15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300</v>
          </cell>
          <cell r="AP170">
            <v>0</v>
          </cell>
          <cell r="AQ170">
            <v>30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H171" t="str">
            <v>CIO</v>
          </cell>
          <cell r="I171">
            <v>2008</v>
          </cell>
          <cell r="J171">
            <v>100</v>
          </cell>
          <cell r="M171">
            <v>0</v>
          </cell>
          <cell r="N171">
            <v>100</v>
          </cell>
          <cell r="O171">
            <v>0</v>
          </cell>
          <cell r="P171">
            <v>0</v>
          </cell>
          <cell r="Q171">
            <v>1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100</v>
          </cell>
          <cell r="AP171">
            <v>0</v>
          </cell>
          <cell r="AQ171">
            <v>100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H172" t="str">
            <v>CIO</v>
          </cell>
          <cell r="I172">
            <v>2008</v>
          </cell>
          <cell r="J172">
            <v>20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H173" t="str">
            <v>CIO</v>
          </cell>
          <cell r="I173">
            <v>2008</v>
          </cell>
          <cell r="J173">
            <v>250</v>
          </cell>
          <cell r="L173" t="str">
            <v>Mazen Jaafar</v>
          </cell>
          <cell r="M173">
            <v>20.97007942199707</v>
          </cell>
          <cell r="N173">
            <v>0</v>
          </cell>
          <cell r="O173">
            <v>60</v>
          </cell>
          <cell r="P173">
            <v>0</v>
          </cell>
          <cell r="Q173">
            <v>0</v>
          </cell>
          <cell r="R173">
            <v>50</v>
          </cell>
          <cell r="S173">
            <v>0</v>
          </cell>
          <cell r="T173">
            <v>0</v>
          </cell>
          <cell r="U173">
            <v>14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90</v>
          </cell>
          <cell r="AP173">
            <v>0</v>
          </cell>
          <cell r="AQ173">
            <v>250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H174" t="str">
            <v>CIO</v>
          </cell>
          <cell r="I174">
            <v>2008</v>
          </cell>
          <cell r="J174">
            <v>0</v>
          </cell>
          <cell r="K174" t="str">
            <v>Martin De Graauw</v>
          </cell>
          <cell r="L174" t="str">
            <v>Ivan Boyd</v>
          </cell>
          <cell r="M174">
            <v>47.105541229248047</v>
          </cell>
          <cell r="N174">
            <v>0</v>
          </cell>
          <cell r="O174">
            <v>147.22200012207031</v>
          </cell>
          <cell r="P174">
            <v>0</v>
          </cell>
          <cell r="Q174">
            <v>0</v>
          </cell>
          <cell r="R174">
            <v>3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0</v>
          </cell>
          <cell r="AP174">
            <v>0</v>
          </cell>
          <cell r="AQ174">
            <v>177.22200012207031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H175" t="str">
            <v>CIO</v>
          </cell>
          <cell r="I175">
            <v>2008</v>
          </cell>
          <cell r="J175">
            <v>270</v>
          </cell>
          <cell r="K175" t="str">
            <v>Martin De Graauw</v>
          </cell>
          <cell r="M175">
            <v>11.573249816894531</v>
          </cell>
          <cell r="N175">
            <v>0</v>
          </cell>
          <cell r="O175">
            <v>1172.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1172.5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H176" t="str">
            <v>CIO</v>
          </cell>
          <cell r="I176">
            <v>2008</v>
          </cell>
          <cell r="J176">
            <v>1003</v>
          </cell>
          <cell r="K176" t="str">
            <v>Neal Patterson</v>
          </cell>
          <cell r="L176" t="str">
            <v>N/A</v>
          </cell>
          <cell r="M176">
            <v>271.00808715820313</v>
          </cell>
          <cell r="N176">
            <v>0</v>
          </cell>
          <cell r="O176">
            <v>35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3500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H177" t="str">
            <v>CIO</v>
          </cell>
          <cell r="I177">
            <v>2008</v>
          </cell>
          <cell r="J177">
            <v>0</v>
          </cell>
          <cell r="K177" t="str">
            <v>Paul Truong</v>
          </cell>
          <cell r="L177" t="str">
            <v>N/A</v>
          </cell>
          <cell r="M177">
            <v>88.616867065429688</v>
          </cell>
          <cell r="N177">
            <v>0</v>
          </cell>
          <cell r="O177">
            <v>1226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1226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H178" t="str">
            <v>CIO</v>
          </cell>
          <cell r="I178">
            <v>2008</v>
          </cell>
          <cell r="J178">
            <v>0</v>
          </cell>
          <cell r="K178" t="str">
            <v>Paul Truong</v>
          </cell>
          <cell r="L178" t="str">
            <v>N/A</v>
          </cell>
          <cell r="M178">
            <v>0</v>
          </cell>
          <cell r="N178">
            <v>0</v>
          </cell>
          <cell r="O178">
            <v>950</v>
          </cell>
          <cell r="P178">
            <v>0</v>
          </cell>
          <cell r="Q178">
            <v>0</v>
          </cell>
          <cell r="R178">
            <v>2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0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100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1000</v>
          </cell>
          <cell r="AP178">
            <v>1000</v>
          </cell>
          <cell r="AQ178">
            <v>295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H179" t="str">
            <v>CIO</v>
          </cell>
          <cell r="I179">
            <v>2008</v>
          </cell>
          <cell r="J179">
            <v>1000</v>
          </cell>
          <cell r="K179" t="str">
            <v>Paul Truong</v>
          </cell>
          <cell r="L179" t="str">
            <v>N/A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50</v>
          </cell>
          <cell r="S179">
            <v>0</v>
          </cell>
          <cell r="T179">
            <v>0</v>
          </cell>
          <cell r="U179">
            <v>0</v>
          </cell>
          <cell r="V179">
            <v>85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1000</v>
          </cell>
          <cell r="AP179">
            <v>0</v>
          </cell>
          <cell r="AQ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H180" t="str">
            <v>CIO</v>
          </cell>
          <cell r="I180">
            <v>2008</v>
          </cell>
          <cell r="J180">
            <v>500</v>
          </cell>
          <cell r="K180" t="str">
            <v>Paul Truong</v>
          </cell>
          <cell r="L180" t="str">
            <v>N/A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50</v>
          </cell>
          <cell r="S180">
            <v>0</v>
          </cell>
          <cell r="T180">
            <v>0</v>
          </cell>
          <cell r="U180">
            <v>0</v>
          </cell>
          <cell r="V180">
            <v>3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500</v>
          </cell>
          <cell r="AP180">
            <v>0</v>
          </cell>
          <cell r="AQ180">
            <v>500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H181" t="str">
            <v>CIO</v>
          </cell>
          <cell r="I181">
            <v>2008</v>
          </cell>
          <cell r="J181">
            <v>144</v>
          </cell>
          <cell r="K181" t="str">
            <v>Paul Truong</v>
          </cell>
          <cell r="M181">
            <v>0</v>
          </cell>
          <cell r="N181">
            <v>0</v>
          </cell>
          <cell r="O181">
            <v>85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85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H182" t="str">
            <v>CIO</v>
          </cell>
          <cell r="I182">
            <v>2008</v>
          </cell>
          <cell r="J182">
            <v>0</v>
          </cell>
          <cell r="K182" t="str">
            <v>Paul Truong</v>
          </cell>
          <cell r="M182">
            <v>0</v>
          </cell>
          <cell r="N182">
            <v>0</v>
          </cell>
          <cell r="O182">
            <v>2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0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H183" t="str">
            <v>CIO</v>
          </cell>
          <cell r="I183">
            <v>2008</v>
          </cell>
          <cell r="J183">
            <v>0</v>
          </cell>
          <cell r="K183" t="str">
            <v>Roger Correia</v>
          </cell>
          <cell r="L183" t="str">
            <v>Marco Cipriani</v>
          </cell>
          <cell r="M183">
            <v>4.4422001838684082</v>
          </cell>
          <cell r="N183">
            <v>0</v>
          </cell>
          <cell r="O183">
            <v>65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65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H184" t="str">
            <v>CIO</v>
          </cell>
          <cell r="I184">
            <v>2008</v>
          </cell>
          <cell r="J184">
            <v>0</v>
          </cell>
          <cell r="K184" t="str">
            <v>Roger Correia</v>
          </cell>
          <cell r="M184">
            <v>0</v>
          </cell>
          <cell r="N184">
            <v>0</v>
          </cell>
          <cell r="O184">
            <v>582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582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CIO</v>
          </cell>
          <cell r="I185">
            <v>2008</v>
          </cell>
          <cell r="J185">
            <v>0</v>
          </cell>
          <cell r="K185" t="str">
            <v>Roger Correia</v>
          </cell>
          <cell r="M185">
            <v>0</v>
          </cell>
          <cell r="N185">
            <v>0</v>
          </cell>
          <cell r="O185">
            <v>3631.09008789062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3631.090087890625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H186" t="str">
            <v>CIO</v>
          </cell>
          <cell r="I186">
            <v>2008</v>
          </cell>
          <cell r="J186">
            <v>0</v>
          </cell>
          <cell r="K186" t="str">
            <v>Roger Correia</v>
          </cell>
          <cell r="M186">
            <v>0</v>
          </cell>
          <cell r="N186">
            <v>0</v>
          </cell>
          <cell r="O186">
            <v>57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570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I187">
            <v>2008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0</v>
          </cell>
          <cell r="T187">
            <v>0</v>
          </cell>
          <cell r="U187">
            <v>0</v>
          </cell>
          <cell r="V187">
            <v>18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0</v>
          </cell>
          <cell r="AP187">
            <v>0</v>
          </cell>
          <cell r="AQ187">
            <v>20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H188" t="str">
            <v>CIO</v>
          </cell>
          <cell r="I188">
            <v>2008</v>
          </cell>
          <cell r="J188">
            <v>0</v>
          </cell>
          <cell r="K188" t="str">
            <v>Tony Pontone</v>
          </cell>
          <cell r="L188" t="str">
            <v>Dan Selvanayagam</v>
          </cell>
          <cell r="M188">
            <v>116.7105712890625</v>
          </cell>
          <cell r="N188">
            <v>80</v>
          </cell>
          <cell r="O188">
            <v>650</v>
          </cell>
          <cell r="P188">
            <v>8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80</v>
          </cell>
          <cell r="AP188">
            <v>0</v>
          </cell>
          <cell r="AQ188">
            <v>730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H189" t="str">
            <v>CIO</v>
          </cell>
          <cell r="I189">
            <v>2008</v>
          </cell>
          <cell r="J189">
            <v>0</v>
          </cell>
          <cell r="K189" t="str">
            <v>Tony Pontone</v>
          </cell>
          <cell r="L189" t="str">
            <v>Arif Shaik</v>
          </cell>
          <cell r="M189">
            <v>38.709209442138672</v>
          </cell>
          <cell r="N189">
            <v>0</v>
          </cell>
          <cell r="O189">
            <v>900</v>
          </cell>
          <cell r="P189">
            <v>0</v>
          </cell>
          <cell r="Q189">
            <v>0</v>
          </cell>
          <cell r="R189">
            <v>45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450</v>
          </cell>
          <cell r="AP189">
            <v>0</v>
          </cell>
          <cell r="AQ189">
            <v>1350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H190" t="str">
            <v>CIO</v>
          </cell>
          <cell r="I190">
            <v>2008</v>
          </cell>
          <cell r="J190">
            <v>0</v>
          </cell>
          <cell r="K190" t="str">
            <v>Tony Pontone</v>
          </cell>
          <cell r="M190">
            <v>0</v>
          </cell>
          <cell r="N190">
            <v>0</v>
          </cell>
          <cell r="O190">
            <v>2435.709960937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2435.7099609375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H191" t="str">
            <v>CIO</v>
          </cell>
          <cell r="I191">
            <v>2008</v>
          </cell>
          <cell r="J191">
            <v>0</v>
          </cell>
          <cell r="K191" t="str">
            <v>Tony Pontone</v>
          </cell>
          <cell r="M191">
            <v>0</v>
          </cell>
          <cell r="N191">
            <v>0</v>
          </cell>
          <cell r="O191">
            <v>841.0999755859375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841.0999755859375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H192" t="str">
            <v>CIO</v>
          </cell>
          <cell r="I192">
            <v>2008</v>
          </cell>
          <cell r="J192">
            <v>35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H193" t="str">
            <v>CIO</v>
          </cell>
          <cell r="I193">
            <v>2008</v>
          </cell>
          <cell r="J193">
            <v>20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H194" t="str">
            <v>CIO</v>
          </cell>
          <cell r="I194">
            <v>2008</v>
          </cell>
          <cell r="J194">
            <v>10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0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100</v>
          </cell>
          <cell r="AP194">
            <v>0</v>
          </cell>
          <cell r="AQ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H195" t="str">
            <v>LOB</v>
          </cell>
          <cell r="I195">
            <v>2008</v>
          </cell>
          <cell r="J195">
            <v>0</v>
          </cell>
          <cell r="K195" t="str">
            <v>Roger Correia</v>
          </cell>
          <cell r="L195" t="str">
            <v>Arif Shaik</v>
          </cell>
          <cell r="M195">
            <v>0.91040998697280884</v>
          </cell>
          <cell r="N195">
            <v>150</v>
          </cell>
          <cell r="O195">
            <v>0</v>
          </cell>
          <cell r="P195">
            <v>15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5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200</v>
          </cell>
          <cell r="AP195">
            <v>0</v>
          </cell>
          <cell r="AQ195">
            <v>1200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>
            <v>2008</v>
          </cell>
          <cell r="J196">
            <v>0</v>
          </cell>
          <cell r="K196" t="str">
            <v>Tony Pontone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4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140</v>
          </cell>
          <cell r="AP196">
            <v>0</v>
          </cell>
          <cell r="AQ196">
            <v>14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H197" t="str">
            <v>CIO</v>
          </cell>
          <cell r="I197">
            <v>2008</v>
          </cell>
          <cell r="J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H198" t="str">
            <v>CIO</v>
          </cell>
          <cell r="I198">
            <v>2008</v>
          </cell>
          <cell r="J198">
            <v>20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H199" t="str">
            <v>CIO</v>
          </cell>
          <cell r="I199">
            <v>2008</v>
          </cell>
          <cell r="J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H200" t="str">
            <v>CIO</v>
          </cell>
          <cell r="I200">
            <v>2008</v>
          </cell>
          <cell r="J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H201" t="str">
            <v>CIO</v>
          </cell>
          <cell r="I201">
            <v>2008</v>
          </cell>
          <cell r="J201">
            <v>770</v>
          </cell>
          <cell r="K201" t="str">
            <v>Warren Harding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H202" t="str">
            <v>CIO</v>
          </cell>
          <cell r="I202">
            <v>2008</v>
          </cell>
          <cell r="J202">
            <v>500</v>
          </cell>
          <cell r="K202" t="str">
            <v>Warren Harding</v>
          </cell>
          <cell r="M202">
            <v>1.2027599811553955</v>
          </cell>
          <cell r="N202">
            <v>40</v>
          </cell>
          <cell r="O202">
            <v>0</v>
          </cell>
          <cell r="P202">
            <v>40</v>
          </cell>
          <cell r="Q202">
            <v>0</v>
          </cell>
          <cell r="R202">
            <v>0</v>
          </cell>
          <cell r="S202">
            <v>121</v>
          </cell>
          <cell r="T202">
            <v>0</v>
          </cell>
          <cell r="U202">
            <v>0</v>
          </cell>
          <cell r="V202">
            <v>292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453</v>
          </cell>
          <cell r="AP202">
            <v>0</v>
          </cell>
          <cell r="AQ202">
            <v>453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H203" t="str">
            <v>CIO</v>
          </cell>
          <cell r="I203">
            <v>2008</v>
          </cell>
          <cell r="J203">
            <v>0</v>
          </cell>
          <cell r="K203" t="str">
            <v>Warren Harding</v>
          </cell>
          <cell r="L203" t="str">
            <v>????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0</v>
          </cell>
          <cell r="S203">
            <v>20</v>
          </cell>
          <cell r="T203">
            <v>0</v>
          </cell>
          <cell r="U203">
            <v>7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100</v>
          </cell>
          <cell r="AP203">
            <v>0</v>
          </cell>
          <cell r="AQ203">
            <v>100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H204" t="str">
            <v>CIO</v>
          </cell>
          <cell r="I204">
            <v>2008</v>
          </cell>
          <cell r="J204">
            <v>0</v>
          </cell>
          <cell r="K204" t="str">
            <v>Warren Harding</v>
          </cell>
          <cell r="L204" t="str">
            <v>???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5</v>
          </cell>
          <cell r="S204">
            <v>15</v>
          </cell>
          <cell r="T204">
            <v>0</v>
          </cell>
          <cell r="U204">
            <v>12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0</v>
          </cell>
          <cell r="AP204">
            <v>0</v>
          </cell>
          <cell r="AQ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H205" t="str">
            <v>CIO</v>
          </cell>
          <cell r="I205">
            <v>2008</v>
          </cell>
          <cell r="J205">
            <v>0</v>
          </cell>
          <cell r="K205" t="str">
            <v>Warren Harding</v>
          </cell>
          <cell r="L205" t="str">
            <v>???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5</v>
          </cell>
          <cell r="S205">
            <v>15</v>
          </cell>
          <cell r="T205">
            <v>0</v>
          </cell>
          <cell r="U205">
            <v>12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150</v>
          </cell>
          <cell r="AP205">
            <v>0</v>
          </cell>
          <cell r="AQ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H206" t="str">
            <v>CIO</v>
          </cell>
          <cell r="I206">
            <v>2008</v>
          </cell>
          <cell r="J206">
            <v>0</v>
          </cell>
          <cell r="K206" t="str">
            <v>Warren Harding</v>
          </cell>
          <cell r="L206" t="str">
            <v>Sherry Wilging</v>
          </cell>
          <cell r="M206">
            <v>0</v>
          </cell>
          <cell r="N206">
            <v>51.763999938964844</v>
          </cell>
          <cell r="O206">
            <v>0</v>
          </cell>
          <cell r="P206">
            <v>0</v>
          </cell>
          <cell r="Q206">
            <v>51.763999938964844</v>
          </cell>
          <cell r="R206">
            <v>5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01.76399993896484</v>
          </cell>
          <cell r="AP206">
            <v>0</v>
          </cell>
          <cell r="AQ206">
            <v>101.76399993896484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H207" t="str">
            <v>CIO</v>
          </cell>
          <cell r="I207">
            <v>2008</v>
          </cell>
          <cell r="J207">
            <v>0</v>
          </cell>
          <cell r="K207" t="str">
            <v>Warren Harding</v>
          </cell>
          <cell r="L207" t="str">
            <v>Mike Bilon</v>
          </cell>
          <cell r="M207">
            <v>52.478111267089844</v>
          </cell>
          <cell r="N207">
            <v>0</v>
          </cell>
          <cell r="O207">
            <v>220</v>
          </cell>
          <cell r="P207">
            <v>0</v>
          </cell>
          <cell r="Q207">
            <v>0</v>
          </cell>
          <cell r="R207">
            <v>0</v>
          </cell>
          <cell r="S207">
            <v>27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276</v>
          </cell>
          <cell r="AP207">
            <v>0</v>
          </cell>
          <cell r="AQ207">
            <v>496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H208" t="str">
            <v>CIO</v>
          </cell>
          <cell r="I208">
            <v>2008</v>
          </cell>
          <cell r="J208">
            <v>0</v>
          </cell>
          <cell r="K208" t="str">
            <v>Warren Harding</v>
          </cell>
          <cell r="M208">
            <v>25.829509735107422</v>
          </cell>
          <cell r="N208">
            <v>0</v>
          </cell>
          <cell r="O208">
            <v>24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24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H209" t="str">
            <v>CIO</v>
          </cell>
          <cell r="I209">
            <v>2008</v>
          </cell>
          <cell r="J209">
            <v>0</v>
          </cell>
          <cell r="K209" t="str">
            <v>Warren Harding</v>
          </cell>
          <cell r="L209" t="str">
            <v>Mike Bilon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H210" t="str">
            <v>CIO</v>
          </cell>
          <cell r="I210">
            <v>2008</v>
          </cell>
          <cell r="J210">
            <v>0</v>
          </cell>
          <cell r="K210" t="str">
            <v>Warren Harding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H211" t="str">
            <v>CIO</v>
          </cell>
          <cell r="I211">
            <v>2008</v>
          </cell>
          <cell r="J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H212" t="str">
            <v>CIO</v>
          </cell>
          <cell r="I212">
            <v>2008</v>
          </cell>
          <cell r="J212">
            <v>0</v>
          </cell>
          <cell r="M212">
            <v>6.53794002532958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H213" t="str">
            <v>CIO</v>
          </cell>
          <cell r="I213">
            <v>2008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5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50</v>
          </cell>
          <cell r="AP213">
            <v>0</v>
          </cell>
          <cell r="AQ213">
            <v>15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H214" t="str">
            <v>CIO</v>
          </cell>
          <cell r="I214">
            <v>2008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15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50</v>
          </cell>
          <cell r="AP214">
            <v>0</v>
          </cell>
          <cell r="AQ214">
            <v>15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H215" t="str">
            <v>CIO</v>
          </cell>
          <cell r="I215">
            <v>2008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5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150</v>
          </cell>
          <cell r="AP215">
            <v>0</v>
          </cell>
          <cell r="AQ215">
            <v>15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H216" t="str">
            <v>CIO</v>
          </cell>
          <cell r="I216">
            <v>2008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5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50</v>
          </cell>
          <cell r="AP216">
            <v>0</v>
          </cell>
          <cell r="AQ216">
            <v>15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H217" t="str">
            <v>CIO</v>
          </cell>
          <cell r="I217">
            <v>2008</v>
          </cell>
          <cell r="J217">
            <v>0</v>
          </cell>
          <cell r="K217" t="str">
            <v>Brenda Shewchuk</v>
          </cell>
          <cell r="M217">
            <v>0</v>
          </cell>
          <cell r="N217">
            <v>15</v>
          </cell>
          <cell r="O217">
            <v>0</v>
          </cell>
          <cell r="P217">
            <v>0</v>
          </cell>
          <cell r="Q217">
            <v>15</v>
          </cell>
          <cell r="R217">
            <v>0</v>
          </cell>
          <cell r="S217">
            <v>13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150</v>
          </cell>
          <cell r="AP217">
            <v>0</v>
          </cell>
          <cell r="AQ217">
            <v>150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H218" t="str">
            <v>CIO</v>
          </cell>
          <cell r="I218">
            <v>2008</v>
          </cell>
          <cell r="J218">
            <v>0</v>
          </cell>
          <cell r="K218" t="str">
            <v>Brenda Shewchuk</v>
          </cell>
          <cell r="M218">
            <v>0</v>
          </cell>
          <cell r="N218">
            <v>58.75199890136718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>
            <v>2008</v>
          </cell>
          <cell r="J219">
            <v>0</v>
          </cell>
          <cell r="K219" t="str">
            <v>Brenda Shewchuk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>
            <v>2008</v>
          </cell>
          <cell r="J220">
            <v>0</v>
          </cell>
          <cell r="K220" t="str">
            <v>Brenda Shewchuk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H221" t="str">
            <v>CIO</v>
          </cell>
          <cell r="I221">
            <v>2008</v>
          </cell>
          <cell r="J221">
            <v>200</v>
          </cell>
          <cell r="K221" t="str">
            <v>Brenda Shewchuk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H222" t="str">
            <v>CIO</v>
          </cell>
          <cell r="I222">
            <v>2008</v>
          </cell>
          <cell r="J222">
            <v>0</v>
          </cell>
          <cell r="K222" t="str">
            <v>Brenda Shewchuk</v>
          </cell>
          <cell r="M222">
            <v>3.119999885559082</v>
          </cell>
          <cell r="N222">
            <v>0</v>
          </cell>
          <cell r="O222">
            <v>35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35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H223" t="str">
            <v>CIO</v>
          </cell>
          <cell r="I223">
            <v>2008</v>
          </cell>
          <cell r="J223">
            <v>0</v>
          </cell>
          <cell r="K223" t="str">
            <v>Brenda Shewchuk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CIO</v>
          </cell>
          <cell r="I224">
            <v>2008</v>
          </cell>
          <cell r="J224">
            <v>0</v>
          </cell>
          <cell r="K224" t="str">
            <v>Brenda Shewchuk</v>
          </cell>
          <cell r="M224">
            <v>0</v>
          </cell>
          <cell r="N224">
            <v>0</v>
          </cell>
          <cell r="O224">
            <v>132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132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CIO</v>
          </cell>
          <cell r="I225">
            <v>2008</v>
          </cell>
          <cell r="J225">
            <v>255</v>
          </cell>
          <cell r="K225" t="str">
            <v>Brenda Shewchuk</v>
          </cell>
          <cell r="M225">
            <v>312.32785034179688</v>
          </cell>
          <cell r="N225">
            <v>0</v>
          </cell>
          <cell r="O225">
            <v>360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3600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H226" t="str">
            <v>CIO</v>
          </cell>
          <cell r="I226">
            <v>2008</v>
          </cell>
          <cell r="J226">
            <v>0</v>
          </cell>
          <cell r="K226" t="str">
            <v>Cathie Mellerup</v>
          </cell>
          <cell r="M226">
            <v>0</v>
          </cell>
          <cell r="N226">
            <v>0</v>
          </cell>
          <cell r="O226">
            <v>2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0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H227" t="str">
            <v>CIO</v>
          </cell>
          <cell r="I227">
            <v>2008</v>
          </cell>
          <cell r="J227">
            <v>800</v>
          </cell>
          <cell r="K227" t="str">
            <v>Cathie Mellerup</v>
          </cell>
          <cell r="M227">
            <v>68.889999389648438</v>
          </cell>
          <cell r="N227">
            <v>193.60000610351563</v>
          </cell>
          <cell r="O227">
            <v>0</v>
          </cell>
          <cell r="P227">
            <v>193.60000610351563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585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778.60000610351563</v>
          </cell>
          <cell r="AP227">
            <v>0</v>
          </cell>
          <cell r="AQ227">
            <v>778.60000610351563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H228" t="str">
            <v>CIO</v>
          </cell>
          <cell r="I228">
            <v>2008</v>
          </cell>
          <cell r="J228">
            <v>0</v>
          </cell>
          <cell r="K228" t="str">
            <v>Feizal Kanji</v>
          </cell>
          <cell r="M228">
            <v>0</v>
          </cell>
          <cell r="N228">
            <v>1380</v>
          </cell>
          <cell r="O228">
            <v>935</v>
          </cell>
          <cell r="P228">
            <v>0</v>
          </cell>
          <cell r="Q228">
            <v>138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1380</v>
          </cell>
          <cell r="AP228">
            <v>0</v>
          </cell>
          <cell r="AQ228">
            <v>2315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CIO</v>
          </cell>
          <cell r="I229">
            <v>2008</v>
          </cell>
          <cell r="J229">
            <v>0</v>
          </cell>
          <cell r="K229" t="str">
            <v>Linda Julmi</v>
          </cell>
          <cell r="M229">
            <v>0</v>
          </cell>
          <cell r="N229">
            <v>0</v>
          </cell>
          <cell r="O229">
            <v>30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300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CIO</v>
          </cell>
          <cell r="I230">
            <v>2008</v>
          </cell>
          <cell r="J230">
            <v>0</v>
          </cell>
          <cell r="K230" t="str">
            <v>Jason Davis</v>
          </cell>
          <cell r="M230">
            <v>0</v>
          </cell>
          <cell r="N230">
            <v>0</v>
          </cell>
          <cell r="O230">
            <v>612.0999755859375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612.0999755859375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H231" t="str">
            <v>CIO</v>
          </cell>
          <cell r="I231">
            <v>2008</v>
          </cell>
          <cell r="J231">
            <v>0</v>
          </cell>
          <cell r="K231" t="str">
            <v>Jason Davis</v>
          </cell>
          <cell r="M231">
            <v>1.6534491777420044</v>
          </cell>
          <cell r="N231">
            <v>0</v>
          </cell>
          <cell r="O231">
            <v>199.0599975585937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199.05999755859375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CIO</v>
          </cell>
          <cell r="I232">
            <v>2008</v>
          </cell>
          <cell r="J232">
            <v>0</v>
          </cell>
          <cell r="K232" t="str">
            <v>Jason Davis</v>
          </cell>
          <cell r="M232">
            <v>-2.2535700798034668</v>
          </cell>
          <cell r="N232">
            <v>0</v>
          </cell>
          <cell r="O232">
            <v>592.010009765625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592.010009765625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H233" t="str">
            <v>CIO</v>
          </cell>
          <cell r="I233">
            <v>2008</v>
          </cell>
          <cell r="J233">
            <v>263</v>
          </cell>
          <cell r="K233" t="str">
            <v>Joanna Fucchansky</v>
          </cell>
          <cell r="M233">
            <v>0</v>
          </cell>
          <cell r="N233">
            <v>0</v>
          </cell>
          <cell r="O233">
            <v>6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65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H234" t="str">
            <v>CIO</v>
          </cell>
          <cell r="I234">
            <v>2008</v>
          </cell>
          <cell r="J234">
            <v>0</v>
          </cell>
          <cell r="K234" t="str">
            <v>Joanna Fucchansky</v>
          </cell>
          <cell r="L234" t="str">
            <v>Marco Cipriani</v>
          </cell>
          <cell r="M234">
            <v>44.380088806152344</v>
          </cell>
          <cell r="N234">
            <v>0</v>
          </cell>
          <cell r="O234">
            <v>145.4199981689453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45.41999816894531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CIO</v>
          </cell>
          <cell r="I235">
            <v>2008</v>
          </cell>
          <cell r="J235">
            <v>0</v>
          </cell>
          <cell r="K235" t="str">
            <v>Joanna Fucchansky</v>
          </cell>
          <cell r="L235" t="str">
            <v>Gord Higuchi</v>
          </cell>
          <cell r="M235">
            <v>2.0567600727081299</v>
          </cell>
          <cell r="N235">
            <v>0</v>
          </cell>
          <cell r="O235">
            <v>2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20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H236" t="str">
            <v>CIO</v>
          </cell>
          <cell r="I236">
            <v>2008</v>
          </cell>
          <cell r="J236">
            <v>0</v>
          </cell>
          <cell r="K236" t="str">
            <v>Joanna Fucchansky</v>
          </cell>
          <cell r="M236">
            <v>11.549799919128418</v>
          </cell>
          <cell r="N236">
            <v>0</v>
          </cell>
          <cell r="O236">
            <v>8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85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H237" t="str">
            <v>CIO</v>
          </cell>
          <cell r="I237">
            <v>2008</v>
          </cell>
          <cell r="J237">
            <v>0</v>
          </cell>
          <cell r="K237" t="str">
            <v>Joanna Fucchansky</v>
          </cell>
          <cell r="M237">
            <v>43.680000305175781</v>
          </cell>
          <cell r="N237">
            <v>0</v>
          </cell>
          <cell r="O237">
            <v>19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195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H238" t="str">
            <v>CIO</v>
          </cell>
          <cell r="I238">
            <v>2008</v>
          </cell>
          <cell r="J238">
            <v>0</v>
          </cell>
          <cell r="K238" t="str">
            <v>Joanna Fucchansky</v>
          </cell>
          <cell r="M238">
            <v>0</v>
          </cell>
          <cell r="N238">
            <v>0</v>
          </cell>
          <cell r="O238">
            <v>5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5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CIO</v>
          </cell>
          <cell r="I239">
            <v>2008</v>
          </cell>
          <cell r="J239">
            <v>500</v>
          </cell>
          <cell r="K239" t="str">
            <v>Joanna Fucchansky</v>
          </cell>
          <cell r="L239" t="str">
            <v>Aundra Ince-Mercer</v>
          </cell>
          <cell r="M239">
            <v>4.6213998794555664</v>
          </cell>
          <cell r="N239">
            <v>140</v>
          </cell>
          <cell r="O239">
            <v>190</v>
          </cell>
          <cell r="P239">
            <v>14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105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190</v>
          </cell>
          <cell r="AP239">
            <v>0</v>
          </cell>
          <cell r="AQ239">
            <v>1380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CIO</v>
          </cell>
          <cell r="I240">
            <v>2008</v>
          </cell>
          <cell r="J240">
            <v>0</v>
          </cell>
          <cell r="K240" t="str">
            <v>Joanna Fucchansky</v>
          </cell>
          <cell r="L240" t="str">
            <v>Ivan Boyd</v>
          </cell>
          <cell r="M240">
            <v>0</v>
          </cell>
          <cell r="N240">
            <v>0</v>
          </cell>
          <cell r="O240">
            <v>22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220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H241" t="str">
            <v>CIO</v>
          </cell>
          <cell r="I241">
            <v>2008</v>
          </cell>
          <cell r="J241">
            <v>0</v>
          </cell>
          <cell r="K241" t="str">
            <v>Joanna Fucchansky</v>
          </cell>
          <cell r="M241">
            <v>-1.1444091541079615E-7</v>
          </cell>
          <cell r="N241">
            <v>0</v>
          </cell>
          <cell r="O241">
            <v>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H242" t="str">
            <v>CIO</v>
          </cell>
          <cell r="I242">
            <v>2008</v>
          </cell>
          <cell r="J242">
            <v>0</v>
          </cell>
          <cell r="K242" t="str">
            <v>Joanna Fucchansky</v>
          </cell>
          <cell r="M242">
            <v>60.701789855957031</v>
          </cell>
          <cell r="N242">
            <v>76</v>
          </cell>
          <cell r="O242">
            <v>94</v>
          </cell>
          <cell r="P242">
            <v>76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76</v>
          </cell>
          <cell r="AP242">
            <v>0</v>
          </cell>
          <cell r="AQ242">
            <v>170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H243" t="str">
            <v>LOB</v>
          </cell>
          <cell r="I243">
            <v>2008</v>
          </cell>
          <cell r="J243">
            <v>0</v>
          </cell>
          <cell r="K243" t="str">
            <v>Joanna Fucchansky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H244" t="str">
            <v>LOB</v>
          </cell>
          <cell r="I244">
            <v>2008</v>
          </cell>
          <cell r="J244">
            <v>0</v>
          </cell>
          <cell r="K244" t="str">
            <v>Joanna Fucchansky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CIO</v>
          </cell>
          <cell r="I245">
            <v>2008</v>
          </cell>
          <cell r="J245">
            <v>0</v>
          </cell>
          <cell r="K245" t="str">
            <v>Joanna Fucchansky</v>
          </cell>
          <cell r="M245">
            <v>-4.8980097770690918</v>
          </cell>
          <cell r="N245">
            <v>0</v>
          </cell>
          <cell r="O245">
            <v>199.11000061035156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199.11000061035156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CIO</v>
          </cell>
          <cell r="I246">
            <v>2008</v>
          </cell>
          <cell r="J246">
            <v>0</v>
          </cell>
          <cell r="K246" t="str">
            <v>Joanna Fucchansky</v>
          </cell>
          <cell r="M246">
            <v>-5.3405763145164542E-10</v>
          </cell>
          <cell r="N246">
            <v>0</v>
          </cell>
          <cell r="O246">
            <v>78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780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CIO</v>
          </cell>
          <cell r="I247">
            <v>2008</v>
          </cell>
          <cell r="J247">
            <v>0</v>
          </cell>
          <cell r="K247" t="str">
            <v>Joanna Fucchansky</v>
          </cell>
          <cell r="M247">
            <v>0</v>
          </cell>
          <cell r="N247">
            <v>0</v>
          </cell>
          <cell r="O247">
            <v>768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768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CIO</v>
          </cell>
          <cell r="I248">
            <v>2008</v>
          </cell>
          <cell r="J248">
            <v>0</v>
          </cell>
          <cell r="K248" t="str">
            <v>Joanna Fucchansky</v>
          </cell>
          <cell r="M248">
            <v>0</v>
          </cell>
          <cell r="N248">
            <v>0</v>
          </cell>
          <cell r="O248">
            <v>598.9099731445312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598.90997314453125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H249" t="str">
            <v>CIO</v>
          </cell>
          <cell r="I249">
            <v>2008</v>
          </cell>
          <cell r="J249">
            <v>300</v>
          </cell>
          <cell r="K249" t="str">
            <v>Joanna Fucchansky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CIO</v>
          </cell>
          <cell r="I250">
            <v>2008</v>
          </cell>
          <cell r="J250">
            <v>0</v>
          </cell>
          <cell r="K250" t="str">
            <v>Rick Brewer</v>
          </cell>
          <cell r="M250">
            <v>-8.4699997678399086E-3</v>
          </cell>
          <cell r="N250">
            <v>0</v>
          </cell>
          <cell r="O250">
            <v>546.28002929687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546.280029296875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CIO</v>
          </cell>
          <cell r="I251">
            <v>2008</v>
          </cell>
          <cell r="J251">
            <v>0</v>
          </cell>
          <cell r="K251" t="str">
            <v>Rick Brewer</v>
          </cell>
          <cell r="M251">
            <v>0</v>
          </cell>
          <cell r="N251">
            <v>0</v>
          </cell>
          <cell r="O251">
            <v>60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600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CIO</v>
          </cell>
          <cell r="I252">
            <v>2008</v>
          </cell>
          <cell r="J252">
            <v>0</v>
          </cell>
          <cell r="K252" t="str">
            <v>Rick Brewer</v>
          </cell>
          <cell r="M252">
            <v>0</v>
          </cell>
          <cell r="N252">
            <v>0</v>
          </cell>
          <cell r="O252">
            <v>284.98001098632813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284.98001098632813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H253" t="str">
            <v>CIO</v>
          </cell>
          <cell r="I253">
            <v>2008</v>
          </cell>
          <cell r="J253">
            <v>100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H254" t="str">
            <v>CIO</v>
          </cell>
          <cell r="I254">
            <v>2008</v>
          </cell>
          <cell r="J254">
            <v>2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H255" t="str">
            <v>CIO</v>
          </cell>
          <cell r="I255">
            <v>2008</v>
          </cell>
          <cell r="J255">
            <v>75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H256" t="str">
            <v>CIO</v>
          </cell>
          <cell r="I256">
            <v>2008</v>
          </cell>
          <cell r="J256">
            <v>37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AO257"/>
          <cell r="AP257"/>
          <cell r="AQ257"/>
        </row>
        <row r="258">
          <cell r="AO258"/>
          <cell r="AP258"/>
          <cell r="AQ258"/>
        </row>
        <row r="259">
          <cell r="AO259"/>
          <cell r="AP259"/>
          <cell r="AQ259"/>
        </row>
        <row r="260">
          <cell r="AO260"/>
          <cell r="AP260"/>
          <cell r="AQ260"/>
        </row>
        <row r="261">
          <cell r="AO261"/>
          <cell r="AP261"/>
          <cell r="AQ261"/>
        </row>
        <row r="262">
          <cell r="AO262"/>
          <cell r="AP262"/>
          <cell r="AQ262"/>
        </row>
        <row r="263">
          <cell r="AO263"/>
          <cell r="AP263"/>
          <cell r="AQ263"/>
        </row>
        <row r="264">
          <cell r="AO264"/>
          <cell r="AP264"/>
          <cell r="AQ264"/>
        </row>
        <row r="265">
          <cell r="AO265"/>
          <cell r="AP265"/>
          <cell r="AQ265"/>
        </row>
        <row r="266">
          <cell r="AO266"/>
          <cell r="AP266"/>
          <cell r="AQ266"/>
        </row>
        <row r="267">
          <cell r="AO267"/>
          <cell r="AP267"/>
          <cell r="AQ267"/>
        </row>
        <row r="268">
          <cell r="AO268"/>
          <cell r="AP268"/>
          <cell r="AQ268"/>
        </row>
        <row r="269">
          <cell r="AO269"/>
          <cell r="AP269"/>
          <cell r="AQ269"/>
        </row>
        <row r="270">
          <cell r="AO270"/>
          <cell r="AP270"/>
          <cell r="AQ270"/>
        </row>
        <row r="271">
          <cell r="AO271"/>
          <cell r="AP271"/>
          <cell r="AQ271"/>
        </row>
        <row r="272">
          <cell r="AO272"/>
          <cell r="AP272"/>
          <cell r="AQ272"/>
        </row>
        <row r="273">
          <cell r="AO273"/>
          <cell r="AP273"/>
          <cell r="AQ273"/>
        </row>
        <row r="274">
          <cell r="AO274"/>
          <cell r="AP274"/>
          <cell r="AQ274"/>
        </row>
        <row r="275">
          <cell r="AO275"/>
          <cell r="AP275"/>
          <cell r="AQ275"/>
        </row>
        <row r="276">
          <cell r="AO276"/>
          <cell r="AP276"/>
          <cell r="AQ276"/>
        </row>
        <row r="277">
          <cell r="AO277"/>
          <cell r="AP277"/>
          <cell r="AQ277"/>
        </row>
        <row r="278">
          <cell r="AO278"/>
          <cell r="AP278"/>
          <cell r="AQ278"/>
        </row>
        <row r="279">
          <cell r="AO279"/>
          <cell r="AP279"/>
          <cell r="AQ279"/>
        </row>
        <row r="280">
          <cell r="AO280"/>
          <cell r="AP280"/>
          <cell r="AQ280"/>
        </row>
        <row r="281">
          <cell r="AO281"/>
          <cell r="AP281"/>
          <cell r="AQ281"/>
        </row>
        <row r="282">
          <cell r="AO282"/>
          <cell r="AP282"/>
          <cell r="AQ282"/>
        </row>
        <row r="283">
          <cell r="AO283"/>
          <cell r="AP283"/>
          <cell r="AQ283"/>
        </row>
        <row r="284">
          <cell r="AO284"/>
          <cell r="AP284"/>
          <cell r="AQ284"/>
        </row>
        <row r="285">
          <cell r="AO285"/>
          <cell r="AP285"/>
          <cell r="AQ285"/>
        </row>
        <row r="286">
          <cell r="AO286"/>
          <cell r="AP286"/>
          <cell r="AQ286"/>
        </row>
        <row r="287">
          <cell r="AO287"/>
          <cell r="AP287"/>
          <cell r="AQ287"/>
        </row>
        <row r="288">
          <cell r="AO288"/>
          <cell r="AP288"/>
          <cell r="AQ288"/>
        </row>
        <row r="289">
          <cell r="AO289"/>
          <cell r="AP289"/>
          <cell r="AQ289"/>
        </row>
        <row r="290">
          <cell r="AO290"/>
          <cell r="AP290"/>
          <cell r="AQ290"/>
        </row>
        <row r="291">
          <cell r="AO291"/>
          <cell r="AP291"/>
          <cell r="AQ291"/>
        </row>
        <row r="292">
          <cell r="AO292"/>
          <cell r="AP292"/>
          <cell r="AQ292"/>
        </row>
        <row r="293">
          <cell r="AO293"/>
          <cell r="AP293"/>
          <cell r="AQ293"/>
        </row>
        <row r="294">
          <cell r="AO294"/>
          <cell r="AP294"/>
          <cell r="AQ294"/>
        </row>
        <row r="295">
          <cell r="AO295"/>
          <cell r="AP295"/>
          <cell r="AQ295"/>
        </row>
        <row r="296">
          <cell r="AO296"/>
          <cell r="AP296"/>
          <cell r="AQ296"/>
        </row>
        <row r="297">
          <cell r="AO297"/>
          <cell r="AP297"/>
          <cell r="AQ297"/>
        </row>
        <row r="298">
          <cell r="AO298"/>
          <cell r="AP298"/>
          <cell r="AQ298"/>
        </row>
        <row r="299">
          <cell r="AO299"/>
          <cell r="AP299"/>
          <cell r="AQ299"/>
        </row>
        <row r="300">
          <cell r="AO300"/>
          <cell r="AP300"/>
          <cell r="AQ300"/>
        </row>
        <row r="301">
          <cell r="AO301"/>
          <cell r="AP301"/>
          <cell r="AQ301"/>
        </row>
        <row r="302">
          <cell r="AO302"/>
          <cell r="AP302"/>
          <cell r="AQ302"/>
        </row>
        <row r="303">
          <cell r="AO303"/>
          <cell r="AP303"/>
          <cell r="AQ303"/>
        </row>
        <row r="304">
          <cell r="AO304"/>
          <cell r="AP304"/>
          <cell r="AQ304"/>
        </row>
        <row r="305">
          <cell r="AO305"/>
          <cell r="AP305"/>
          <cell r="AQ305"/>
        </row>
        <row r="306">
          <cell r="AO306"/>
          <cell r="AP306"/>
          <cell r="AQ306"/>
        </row>
        <row r="307">
          <cell r="AO307"/>
          <cell r="AP307"/>
          <cell r="AQ307"/>
        </row>
        <row r="308">
          <cell r="AO308"/>
          <cell r="AP308"/>
          <cell r="AQ308"/>
        </row>
        <row r="309">
          <cell r="AO309"/>
          <cell r="AP309"/>
          <cell r="AQ309"/>
        </row>
        <row r="310">
          <cell r="AO310"/>
          <cell r="AP310"/>
          <cell r="AQ310"/>
        </row>
        <row r="311">
          <cell r="AO311"/>
          <cell r="AP311"/>
          <cell r="AQ311"/>
        </row>
        <row r="312">
          <cell r="AO312"/>
          <cell r="AP312"/>
          <cell r="AQ312"/>
        </row>
        <row r="313">
          <cell r="AO313"/>
          <cell r="AP313"/>
          <cell r="AQ313"/>
        </row>
        <row r="314">
          <cell r="AO314"/>
          <cell r="AP314"/>
          <cell r="AQ314"/>
        </row>
        <row r="315">
          <cell r="AO315"/>
          <cell r="AP315"/>
          <cell r="AQ315"/>
        </row>
        <row r="316">
          <cell r="AO316"/>
          <cell r="AP316"/>
          <cell r="AQ316"/>
        </row>
        <row r="317">
          <cell r="AO317"/>
          <cell r="AP317"/>
          <cell r="AQ317"/>
        </row>
        <row r="318">
          <cell r="AO318"/>
          <cell r="AP318"/>
          <cell r="AQ318"/>
        </row>
        <row r="319">
          <cell r="AO319"/>
          <cell r="AP319"/>
          <cell r="AQ319"/>
        </row>
        <row r="320">
          <cell r="AO320"/>
          <cell r="AP320"/>
          <cell r="AQ320"/>
        </row>
        <row r="321">
          <cell r="AO321"/>
          <cell r="AP321"/>
          <cell r="AQ321"/>
        </row>
        <row r="322">
          <cell r="AO322"/>
          <cell r="AP322"/>
          <cell r="AQ322"/>
        </row>
        <row r="323">
          <cell r="AO323"/>
          <cell r="AP323"/>
          <cell r="AQ323"/>
        </row>
        <row r="324">
          <cell r="AO324"/>
          <cell r="AP324"/>
          <cell r="AQ324"/>
        </row>
        <row r="325">
          <cell r="AO325"/>
          <cell r="AP325"/>
          <cell r="AQ325"/>
        </row>
        <row r="326">
          <cell r="AO326"/>
          <cell r="AP326"/>
          <cell r="AQ326"/>
        </row>
        <row r="327">
          <cell r="AO327"/>
          <cell r="AP327"/>
          <cell r="AQ327"/>
        </row>
        <row r="328">
          <cell r="AO328"/>
          <cell r="AP328"/>
          <cell r="AQ328"/>
        </row>
        <row r="329">
          <cell r="AO329"/>
          <cell r="AP329"/>
          <cell r="AQ329"/>
        </row>
        <row r="330">
          <cell r="AO330"/>
          <cell r="AP330"/>
          <cell r="AQ330"/>
        </row>
        <row r="331">
          <cell r="AO331"/>
          <cell r="AP331"/>
          <cell r="AQ331"/>
        </row>
        <row r="332">
          <cell r="AO332"/>
          <cell r="AP332"/>
          <cell r="AQ332"/>
        </row>
        <row r="333">
          <cell r="AO333"/>
          <cell r="AP333"/>
          <cell r="AQ333"/>
        </row>
        <row r="334">
          <cell r="AO334"/>
          <cell r="AP334"/>
          <cell r="AQ334"/>
        </row>
        <row r="335">
          <cell r="AO335"/>
          <cell r="AP335"/>
          <cell r="AQ335"/>
        </row>
        <row r="336">
          <cell r="AO336"/>
          <cell r="AP336"/>
          <cell r="AQ336"/>
        </row>
        <row r="337">
          <cell r="AO337"/>
          <cell r="AP337"/>
          <cell r="AQ337"/>
        </row>
        <row r="338">
          <cell r="AO338"/>
          <cell r="AP338"/>
          <cell r="AQ338"/>
        </row>
        <row r="339">
          <cell r="AO339"/>
          <cell r="AP339"/>
          <cell r="AQ339"/>
        </row>
        <row r="340">
          <cell r="AO340"/>
          <cell r="AP340"/>
          <cell r="AQ340"/>
        </row>
        <row r="341">
          <cell r="AO341"/>
          <cell r="AP341"/>
          <cell r="AQ341"/>
        </row>
        <row r="342">
          <cell r="AO342"/>
          <cell r="AP342"/>
          <cell r="AQ342"/>
        </row>
        <row r="343">
          <cell r="AO343"/>
          <cell r="AP343"/>
          <cell r="AQ343"/>
        </row>
        <row r="344">
          <cell r="AO344"/>
          <cell r="AP344"/>
          <cell r="AQ344"/>
        </row>
        <row r="345">
          <cell r="AO345"/>
          <cell r="AP345"/>
          <cell r="AQ345"/>
        </row>
        <row r="346">
          <cell r="AO346"/>
          <cell r="AP346"/>
          <cell r="AQ346"/>
        </row>
        <row r="347">
          <cell r="AO347"/>
          <cell r="AP347"/>
          <cell r="AQ347"/>
        </row>
        <row r="348">
          <cell r="AO348"/>
          <cell r="AP348"/>
          <cell r="AQ348"/>
        </row>
        <row r="349">
          <cell r="AO349"/>
          <cell r="AP349"/>
          <cell r="AQ349"/>
        </row>
        <row r="350">
          <cell r="AO350"/>
          <cell r="AP350"/>
          <cell r="AQ350"/>
        </row>
        <row r="351">
          <cell r="AO351"/>
          <cell r="AP351"/>
          <cell r="AQ351"/>
        </row>
        <row r="352">
          <cell r="AO352"/>
          <cell r="AP352"/>
          <cell r="AQ352"/>
        </row>
        <row r="353">
          <cell r="AO353"/>
          <cell r="AP353"/>
          <cell r="AQ353"/>
        </row>
        <row r="354">
          <cell r="AO354"/>
          <cell r="AP354"/>
          <cell r="AQ354"/>
        </row>
        <row r="355">
          <cell r="AO355"/>
          <cell r="AP355"/>
          <cell r="AQ355"/>
        </row>
        <row r="356">
          <cell r="AO356"/>
          <cell r="AP356"/>
          <cell r="AQ356"/>
        </row>
        <row r="357">
          <cell r="AO357"/>
          <cell r="AP357"/>
          <cell r="AQ357"/>
        </row>
        <row r="358">
          <cell r="AO358"/>
          <cell r="AP358"/>
          <cell r="AQ358"/>
        </row>
        <row r="359">
          <cell r="AO359"/>
          <cell r="AP359"/>
          <cell r="AQ359"/>
        </row>
        <row r="360">
          <cell r="AO360"/>
          <cell r="AP360"/>
          <cell r="AQ360"/>
        </row>
        <row r="361">
          <cell r="AO361"/>
          <cell r="AP361"/>
          <cell r="AQ361"/>
        </row>
      </sheetData>
      <sheetData sheetId="12">
        <row r="5">
          <cell r="B5" t="str">
            <v>CSDR 2</v>
          </cell>
          <cell r="C5" t="str">
            <v>ICIEM051</v>
          </cell>
          <cell r="D5" t="str">
            <v>CLSD PIR 100%</v>
          </cell>
          <cell r="E5" t="str">
            <v>Howard Mintz</v>
          </cell>
          <cell r="F5" t="str">
            <v>Energy Markets</v>
          </cell>
          <cell r="G5">
            <v>0</v>
          </cell>
          <cell r="H5">
            <v>-85.63870239257812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-85.638702392578125</v>
          </cell>
        </row>
        <row r="6">
          <cell r="B6" t="str">
            <v>Portfolio Management Tools Lockdown</v>
          </cell>
          <cell r="C6" t="str">
            <v>ICIEM097</v>
          </cell>
          <cell r="D6" t="str">
            <v>CLSD PIR NReq</v>
          </cell>
          <cell r="E6" t="str">
            <v>Howard Mintz</v>
          </cell>
          <cell r="F6" t="str">
            <v>Energy Markets</v>
          </cell>
          <cell r="G6">
            <v>-0.675000011920928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-0.67500001192092896</v>
          </cell>
        </row>
        <row r="7">
          <cell r="B7" t="str">
            <v>Energy Markets Major Model Review</v>
          </cell>
          <cell r="C7" t="str">
            <v>ICIEM098</v>
          </cell>
          <cell r="D7" t="str">
            <v>CLSD PIR NReq</v>
          </cell>
          <cell r="E7" t="str">
            <v>Howard Mintz</v>
          </cell>
          <cell r="F7" t="str">
            <v>Energy Markets</v>
          </cell>
          <cell r="G7">
            <v>8.89099979400634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.8909997940063477</v>
          </cell>
        </row>
        <row r="8">
          <cell r="B8" t="str">
            <v>Mapper Hardening</v>
          </cell>
          <cell r="C8" t="str">
            <v>ICIEM560</v>
          </cell>
          <cell r="D8" t="str">
            <v>CLSD PIR NReq</v>
          </cell>
          <cell r="E8" t="str">
            <v>Howard Mintz</v>
          </cell>
          <cell r="F8" t="str">
            <v>Energy Markets</v>
          </cell>
          <cell r="G8">
            <v>14.44400024414062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4.444000244140625</v>
          </cell>
        </row>
        <row r="9">
          <cell r="B9" t="str">
            <v>Bruce Power Billing Support Transition</v>
          </cell>
          <cell r="C9" t="str">
            <v>ICIEM566</v>
          </cell>
          <cell r="D9" t="str">
            <v>CLSD PIR NReq</v>
          </cell>
          <cell r="E9" t="str">
            <v>Howard Mintz</v>
          </cell>
          <cell r="F9" t="str">
            <v>Energy Markets</v>
          </cell>
          <cell r="G9">
            <v>18</v>
          </cell>
          <cell r="H9">
            <v>-18</v>
          </cell>
          <cell r="I9">
            <v>1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7</v>
          </cell>
        </row>
        <row r="10">
          <cell r="B10" t="str">
            <v>NRCC Metric Project</v>
          </cell>
          <cell r="C10" t="str">
            <v>ICIEM570</v>
          </cell>
          <cell r="D10" t="str">
            <v>CLSD PIR NReq</v>
          </cell>
          <cell r="E10" t="str">
            <v>Howard Mintz</v>
          </cell>
          <cell r="F10" t="str">
            <v>Energy Markets</v>
          </cell>
          <cell r="G10">
            <v>4.843999862670898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4.8439998626708984</v>
          </cell>
        </row>
        <row r="11">
          <cell r="B11" t="str">
            <v>ECOS/EMAR Report Generator Upgrades</v>
          </cell>
          <cell r="C11" t="str">
            <v>ICIEM565</v>
          </cell>
          <cell r="D11" t="str">
            <v>CLSD PIR NReq</v>
          </cell>
          <cell r="E11" t="str">
            <v>Howard Mintz</v>
          </cell>
          <cell r="F11" t="str">
            <v>Fossil</v>
          </cell>
          <cell r="G11">
            <v>6.074999809265136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.0749998092651367</v>
          </cell>
        </row>
        <row r="12">
          <cell r="B12" t="str">
            <v>Impress Upgrade Project</v>
          </cell>
          <cell r="C12" t="str">
            <v>ICIPE545</v>
          </cell>
          <cell r="D12" t="str">
            <v>CLSD PIR NReq</v>
          </cell>
          <cell r="E12" t="str">
            <v>Howard Mintz</v>
          </cell>
          <cell r="F12" t="str">
            <v>Fossil</v>
          </cell>
          <cell r="G12">
            <v>4.7420001029968262</v>
          </cell>
          <cell r="H12">
            <v>0.1484600007534027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.8904601037502289</v>
          </cell>
        </row>
        <row r="13">
          <cell r="B13" t="str">
            <v>GSP / ICQ Re-write</v>
          </cell>
          <cell r="C13" t="str">
            <v>ICIEM573</v>
          </cell>
          <cell r="D13" t="str">
            <v>Inactive rel &lt;= 90d</v>
          </cell>
          <cell r="E13" t="str">
            <v>Howard Mintz</v>
          </cell>
          <cell r="F13" t="str">
            <v>Energy Markets</v>
          </cell>
          <cell r="G13">
            <v>0</v>
          </cell>
          <cell r="H13">
            <v>0</v>
          </cell>
          <cell r="I13">
            <v>0</v>
          </cell>
          <cell r="J13">
            <v>4</v>
          </cell>
          <cell r="K13">
            <v>25</v>
          </cell>
          <cell r="L13">
            <v>30</v>
          </cell>
          <cell r="M13">
            <v>22</v>
          </cell>
          <cell r="N13">
            <v>22</v>
          </cell>
          <cell r="O13">
            <v>27</v>
          </cell>
          <cell r="P13">
            <v>22</v>
          </cell>
          <cell r="Q13">
            <v>27</v>
          </cell>
          <cell r="R13">
            <v>21</v>
          </cell>
          <cell r="S13">
            <v>200</v>
          </cell>
        </row>
        <row r="14">
          <cell r="B14" t="str">
            <v>Back Office Settlement Tools for Emerging Markets</v>
          </cell>
          <cell r="C14" t="str">
            <v>ICIEM574</v>
          </cell>
          <cell r="D14" t="str">
            <v>Inactive rel &lt;= 90d</v>
          </cell>
          <cell r="E14" t="str">
            <v>Howard Mintz</v>
          </cell>
          <cell r="F14" t="str">
            <v>Energy Markets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.5</v>
          </cell>
          <cell r="N14">
            <v>10.5</v>
          </cell>
          <cell r="O14">
            <v>17.5</v>
          </cell>
          <cell r="P14">
            <v>27.5</v>
          </cell>
          <cell r="Q14">
            <v>18.5</v>
          </cell>
          <cell r="R14">
            <v>0</v>
          </cell>
          <cell r="S14">
            <v>79.5</v>
          </cell>
        </row>
        <row r="15">
          <cell r="B15" t="str">
            <v>AutoAudit Upgrade</v>
          </cell>
          <cell r="C15" t="str">
            <v>ICIFI500</v>
          </cell>
          <cell r="D15" t="str">
            <v>Inactive rel &lt;= 90d</v>
          </cell>
          <cell r="E15" t="str">
            <v>Howard Mintz</v>
          </cell>
          <cell r="F15" t="str">
            <v>Fin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6</v>
          </cell>
          <cell r="M15">
            <v>20</v>
          </cell>
          <cell r="N15">
            <v>2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0</v>
          </cell>
        </row>
        <row r="16">
          <cell r="B16" t="str">
            <v>Portfolio Risk Tool 1:  Evaluation</v>
          </cell>
          <cell r="C16" t="str">
            <v>ICIFI501</v>
          </cell>
          <cell r="D16" t="str">
            <v>Inactive rel &lt;= 90d</v>
          </cell>
          <cell r="E16" t="str">
            <v>Howard Mintz</v>
          </cell>
          <cell r="F16" t="str">
            <v>Financ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  <cell r="M16">
            <v>2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0</v>
          </cell>
        </row>
        <row r="17">
          <cell r="B17" t="str">
            <v>Portfolio Risk Tool 1:  KW3000 Upgrade</v>
          </cell>
          <cell r="C17" t="str">
            <v>ICIFI502</v>
          </cell>
          <cell r="D17" t="str">
            <v>Inactive rel &lt;= 90d</v>
          </cell>
          <cell r="E17" t="str">
            <v>Howard Mintz</v>
          </cell>
          <cell r="F17" t="str">
            <v>Financ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5</v>
          </cell>
          <cell r="O17">
            <v>0</v>
          </cell>
          <cell r="P17">
            <v>0</v>
          </cell>
          <cell r="Q17">
            <v>16</v>
          </cell>
          <cell r="R17">
            <v>14</v>
          </cell>
          <cell r="S17">
            <v>35</v>
          </cell>
        </row>
        <row r="18">
          <cell r="B18" t="str">
            <v>NRCC -Niagara River Routing Model - Vax Conversion</v>
          </cell>
          <cell r="C18" t="str">
            <v>ICIHY004</v>
          </cell>
          <cell r="D18" t="str">
            <v>Inactive rel &lt;= 90d</v>
          </cell>
          <cell r="E18" t="str">
            <v>Howard Mintz</v>
          </cell>
          <cell r="F18" t="str">
            <v>Hydro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  <cell r="K18">
            <v>9</v>
          </cell>
          <cell r="L18">
            <v>19</v>
          </cell>
          <cell r="M18">
            <v>17</v>
          </cell>
          <cell r="N18">
            <v>13.5</v>
          </cell>
          <cell r="O18">
            <v>1.5</v>
          </cell>
          <cell r="P18">
            <v>0</v>
          </cell>
          <cell r="Q18">
            <v>0</v>
          </cell>
          <cell r="R18">
            <v>0</v>
          </cell>
          <cell r="S18">
            <v>75</v>
          </cell>
        </row>
        <row r="19">
          <cell r="B19" t="str">
            <v>Integrated Hydro Incident Report System</v>
          </cell>
          <cell r="C19" t="str">
            <v>ICIHY012</v>
          </cell>
          <cell r="D19" t="str">
            <v>Inactive rel &lt;= 90d</v>
          </cell>
          <cell r="E19" t="str">
            <v>Howard Mintz</v>
          </cell>
          <cell r="F19" t="str">
            <v>Hydr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</v>
          </cell>
          <cell r="L19">
            <v>19</v>
          </cell>
          <cell r="M19">
            <v>31</v>
          </cell>
          <cell r="N19">
            <v>49</v>
          </cell>
          <cell r="O19">
            <v>28</v>
          </cell>
          <cell r="P19">
            <v>13</v>
          </cell>
          <cell r="Q19">
            <v>0</v>
          </cell>
          <cell r="R19">
            <v>0</v>
          </cell>
          <cell r="S19">
            <v>150</v>
          </cell>
        </row>
        <row r="20">
          <cell r="B20" t="str">
            <v>Right Sizing of BCE</v>
          </cell>
          <cell r="C20" t="str">
            <v>ICIEM578</v>
          </cell>
          <cell r="D20" t="str">
            <v>Inactive rel &lt;= 90d</v>
          </cell>
          <cell r="E20" t="str">
            <v>Howard Mintz</v>
          </cell>
          <cell r="F20" t="str">
            <v>Hydr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6</v>
          </cell>
          <cell r="N20">
            <v>21</v>
          </cell>
          <cell r="O20">
            <v>16</v>
          </cell>
          <cell r="P20">
            <v>16</v>
          </cell>
          <cell r="Q20">
            <v>16</v>
          </cell>
          <cell r="R20">
            <v>15</v>
          </cell>
          <cell r="S20">
            <v>100</v>
          </cell>
        </row>
        <row r="21">
          <cell r="B21" t="str">
            <v>NRCC -Niagara River Routing Model - Vax Conversion</v>
          </cell>
          <cell r="C21" t="str">
            <v>ICIHY004</v>
          </cell>
          <cell r="D21" t="str">
            <v>Inactive rel &lt;= 90d</v>
          </cell>
          <cell r="E21" t="str">
            <v>Howard Mintz</v>
          </cell>
          <cell r="F21" t="str">
            <v>Hydro</v>
          </cell>
          <cell r="G21">
            <v>0</v>
          </cell>
          <cell r="H21">
            <v>0</v>
          </cell>
          <cell r="I21">
            <v>0</v>
          </cell>
          <cell r="J21">
            <v>15</v>
          </cell>
          <cell r="K21">
            <v>9</v>
          </cell>
          <cell r="L21">
            <v>19</v>
          </cell>
          <cell r="M21">
            <v>17</v>
          </cell>
          <cell r="N21">
            <v>13.5</v>
          </cell>
          <cell r="O21">
            <v>1.5</v>
          </cell>
          <cell r="P21">
            <v>0</v>
          </cell>
          <cell r="Q21">
            <v>0</v>
          </cell>
          <cell r="R21">
            <v>0</v>
          </cell>
          <cell r="S21">
            <v>75</v>
          </cell>
        </row>
        <row r="22">
          <cell r="B22" t="str">
            <v>Integrated Hydro Incident Report System</v>
          </cell>
          <cell r="C22" t="str">
            <v>ICIHY012</v>
          </cell>
          <cell r="D22" t="str">
            <v>Inactive rel &lt;= 90d</v>
          </cell>
          <cell r="E22" t="str">
            <v>Howard Mintz</v>
          </cell>
          <cell r="F22" t="str">
            <v>Hydr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</v>
          </cell>
          <cell r="L22">
            <v>19</v>
          </cell>
          <cell r="M22">
            <v>31</v>
          </cell>
          <cell r="N22">
            <v>49</v>
          </cell>
          <cell r="O22">
            <v>28</v>
          </cell>
          <cell r="P22">
            <v>13</v>
          </cell>
          <cell r="Q22">
            <v>0</v>
          </cell>
          <cell r="R22">
            <v>0</v>
          </cell>
          <cell r="S22">
            <v>150</v>
          </cell>
        </row>
        <row r="23">
          <cell r="B23" t="str">
            <v>Day Ahead Market System Tools</v>
          </cell>
          <cell r="C23" t="str">
            <v>ICIEM107</v>
          </cell>
          <cell r="D23" t="str">
            <v>Inactive rel &gt; 90d</v>
          </cell>
          <cell r="E23" t="str">
            <v>Howard Mintz</v>
          </cell>
          <cell r="F23" t="str">
            <v>Energy Market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50</v>
          </cell>
          <cell r="Q23">
            <v>50</v>
          </cell>
          <cell r="R23">
            <v>50</v>
          </cell>
          <cell r="S23">
            <v>150</v>
          </cell>
        </row>
        <row r="24">
          <cell r="B24" t="str">
            <v>Trading Tools Enhancement for emerging markets</v>
          </cell>
          <cell r="C24" t="str">
            <v>ICIEM113</v>
          </cell>
          <cell r="D24" t="str">
            <v>Inactive rel &gt; 90d</v>
          </cell>
          <cell r="E24" t="str">
            <v>Howard Mintz</v>
          </cell>
          <cell r="F24" t="str">
            <v>Energy Market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1</v>
          </cell>
          <cell r="N24">
            <v>11</v>
          </cell>
          <cell r="O24">
            <v>46</v>
          </cell>
          <cell r="P24">
            <v>51</v>
          </cell>
          <cell r="Q24">
            <v>46</v>
          </cell>
          <cell r="R24">
            <v>26</v>
          </cell>
          <cell r="S24">
            <v>201</v>
          </cell>
        </row>
        <row r="25">
          <cell r="B25" t="str">
            <v>Wholesale Settlement System Enhancements</v>
          </cell>
          <cell r="C25" t="str">
            <v>ICIEM083</v>
          </cell>
          <cell r="D25" t="str">
            <v>InProgress</v>
          </cell>
          <cell r="E25" t="str">
            <v>Howard Mintz</v>
          </cell>
          <cell r="F25" t="str">
            <v>Energy Markets</v>
          </cell>
          <cell r="G25">
            <v>38.125</v>
          </cell>
          <cell r="H25">
            <v>22.226999282836914</v>
          </cell>
          <cell r="I25">
            <v>8.9980001449584961</v>
          </cell>
          <cell r="J25">
            <v>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00.34999942779541</v>
          </cell>
        </row>
        <row r="26">
          <cell r="B26" t="str">
            <v>NRCC Real-Time Data Processing</v>
          </cell>
          <cell r="C26" t="str">
            <v>ICIEM101</v>
          </cell>
          <cell r="D26" t="str">
            <v>InProgress</v>
          </cell>
          <cell r="E26" t="str">
            <v>Howard Mintz</v>
          </cell>
          <cell r="F26" t="str">
            <v>Energy Markets</v>
          </cell>
          <cell r="G26">
            <v>0</v>
          </cell>
          <cell r="H26">
            <v>18.52747917175293</v>
          </cell>
          <cell r="I26">
            <v>17.196060180664063</v>
          </cell>
          <cell r="J26">
            <v>1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4.723539352416992</v>
          </cell>
        </row>
        <row r="27">
          <cell r="B27" t="str">
            <v>Market Analytics Upgrade</v>
          </cell>
          <cell r="C27" t="str">
            <v>ICIEM108</v>
          </cell>
          <cell r="D27" t="str">
            <v>InProgress</v>
          </cell>
          <cell r="E27" t="str">
            <v>Howard Mintz</v>
          </cell>
          <cell r="F27" t="str">
            <v>Energy Markets</v>
          </cell>
          <cell r="G27">
            <v>14</v>
          </cell>
          <cell r="H27">
            <v>1</v>
          </cell>
          <cell r="I27">
            <v>23.511690139770508</v>
          </cell>
          <cell r="J27">
            <v>57</v>
          </cell>
          <cell r="K27">
            <v>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9.51169013977051</v>
          </cell>
        </row>
        <row r="28">
          <cell r="B28" t="str">
            <v>DST Regulations</v>
          </cell>
          <cell r="C28" t="str">
            <v>ICIEM568</v>
          </cell>
          <cell r="D28" t="str">
            <v>InProgress</v>
          </cell>
          <cell r="E28" t="str">
            <v>Howard Mintz</v>
          </cell>
          <cell r="F28" t="str">
            <v>Energy Markets</v>
          </cell>
          <cell r="G28">
            <v>18.468999862670898</v>
          </cell>
          <cell r="H28">
            <v>28.368669509887695</v>
          </cell>
          <cell r="I28">
            <v>99.733489990234375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49.57115936279297</v>
          </cell>
        </row>
        <row r="29">
          <cell r="B29" t="str">
            <v>Roster Deployment at Fossil Sites - Nanticoke</v>
          </cell>
          <cell r="C29" t="str">
            <v>ICIPE043</v>
          </cell>
          <cell r="D29" t="str">
            <v>InProgress</v>
          </cell>
          <cell r="E29" t="str">
            <v>Howard Mintz</v>
          </cell>
          <cell r="F29" t="str">
            <v>Fossil</v>
          </cell>
          <cell r="G29">
            <v>10.413000106811523</v>
          </cell>
          <cell r="H29">
            <v>30.124799728393555</v>
          </cell>
          <cell r="I29">
            <v>31.511159896850586</v>
          </cell>
          <cell r="J29">
            <v>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96.048959732055664</v>
          </cell>
        </row>
        <row r="30">
          <cell r="B30" t="str">
            <v>Project Management Systems Support</v>
          </cell>
          <cell r="C30" t="str">
            <v>ICIPE543</v>
          </cell>
          <cell r="D30" t="str">
            <v>InProgress</v>
          </cell>
          <cell r="E30" t="str">
            <v>Howard Mintz</v>
          </cell>
          <cell r="F30" t="str">
            <v>Fossil</v>
          </cell>
          <cell r="G30">
            <v>8.8769998550415039</v>
          </cell>
          <cell r="H30">
            <v>12.485329627990723</v>
          </cell>
          <cell r="I30">
            <v>16.1369495391845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7.499279022216797</v>
          </cell>
        </row>
        <row r="31">
          <cell r="B31" t="str">
            <v>NAPG Small Plant Pilot Project</v>
          </cell>
          <cell r="C31" t="str">
            <v>ICIPE544</v>
          </cell>
          <cell r="D31" t="str">
            <v>InServiced</v>
          </cell>
          <cell r="E31" t="str">
            <v>Howard Mintz</v>
          </cell>
          <cell r="F31" t="str">
            <v>Hydro</v>
          </cell>
          <cell r="G31">
            <v>-0.3630000054836273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0.36300000548362732</v>
          </cell>
        </row>
        <row r="32">
          <cell r="B32" t="str">
            <v>Water Record Accounting</v>
          </cell>
          <cell r="C32" t="str">
            <v>ICIRT017</v>
          </cell>
          <cell r="D32" t="str">
            <v>InServiced</v>
          </cell>
          <cell r="E32" t="str">
            <v>Howard Mintz</v>
          </cell>
          <cell r="F32" t="str">
            <v>Hydro</v>
          </cell>
          <cell r="G32">
            <v>0</v>
          </cell>
          <cell r="H32">
            <v>-0.8100000023841857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0.81000000238418579</v>
          </cell>
        </row>
        <row r="33">
          <cell r="B33" t="str">
            <v>Passport R10 Upgrade</v>
          </cell>
          <cell r="C33" t="str">
            <v>ICINS106</v>
          </cell>
          <cell r="D33" t="str">
            <v>CLSD PIR 100%</v>
          </cell>
          <cell r="E33" t="str">
            <v>Ian Roberts</v>
          </cell>
          <cell r="F33" t="str">
            <v>Nuclear</v>
          </cell>
          <cell r="G33">
            <v>0</v>
          </cell>
          <cell r="H33">
            <v>5.921000003814697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5.9210000038146973</v>
          </cell>
        </row>
        <row r="34">
          <cell r="B34" t="str">
            <v>Preventative Maintenance Optimization Enhancements</v>
          </cell>
          <cell r="C34" t="str">
            <v>ICINS595</v>
          </cell>
          <cell r="D34" t="str">
            <v>CLSD PIR NReq</v>
          </cell>
          <cell r="E34" t="str">
            <v>Ian Roberts</v>
          </cell>
          <cell r="F34" t="str">
            <v>Nuclear</v>
          </cell>
          <cell r="G34">
            <v>0</v>
          </cell>
          <cell r="H34">
            <v>0</v>
          </cell>
          <cell r="I34">
            <v>3.81207990646362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.812079906463623</v>
          </cell>
        </row>
        <row r="35">
          <cell r="B35" t="str">
            <v>ESM II Project - Evergreen Energy Group</v>
          </cell>
          <cell r="C35" t="str">
            <v>ICIPE531</v>
          </cell>
          <cell r="D35" t="str">
            <v>CLSD PIR Req</v>
          </cell>
          <cell r="E35" t="str">
            <v>Ian Roberts</v>
          </cell>
          <cell r="F35" t="str">
            <v>Hydro</v>
          </cell>
          <cell r="G35">
            <v>-2.1375000476837158</v>
          </cell>
          <cell r="H35">
            <v>0.1480000019073486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.9895000457763672</v>
          </cell>
        </row>
        <row r="36">
          <cell r="B36" t="str">
            <v>ESM II - Block OTO Support</v>
          </cell>
          <cell r="C36" t="str">
            <v>ICINS136</v>
          </cell>
          <cell r="D36" t="str">
            <v>InServiced</v>
          </cell>
          <cell r="E36" t="str">
            <v>Ian Roberts</v>
          </cell>
          <cell r="F36" t="str">
            <v>Nuclear</v>
          </cell>
          <cell r="G36">
            <v>52.744060516357422</v>
          </cell>
          <cell r="H36">
            <v>3.67499995231628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56.419060468673706</v>
          </cell>
        </row>
        <row r="37">
          <cell r="B37" t="str">
            <v>Work Mgmt Alternatives Assessment for Lennox</v>
          </cell>
          <cell r="C37" t="str">
            <v>ICIPE547</v>
          </cell>
          <cell r="D37" t="str">
            <v>CLSD PIR NReq</v>
          </cell>
          <cell r="E37" t="str">
            <v>Puica Nitu</v>
          </cell>
          <cell r="F37" t="str">
            <v>Fossil</v>
          </cell>
          <cell r="G37">
            <v>18.011539459228516</v>
          </cell>
          <cell r="H37">
            <v>14.810000419616699</v>
          </cell>
          <cell r="I37">
            <v>28.35828971862793</v>
          </cell>
          <cell r="J37">
            <v>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70.179829597473145</v>
          </cell>
        </row>
        <row r="38">
          <cell r="B38" t="str">
            <v>SAP Work Management Implementation at Lennox</v>
          </cell>
          <cell r="C38" t="str">
            <v>ICIFS503</v>
          </cell>
          <cell r="D38" t="str">
            <v>Inactive rel &lt;= 90d</v>
          </cell>
          <cell r="E38" t="str">
            <v>Puica Nitu</v>
          </cell>
          <cell r="F38" t="str">
            <v>Fossil</v>
          </cell>
          <cell r="G38">
            <v>0</v>
          </cell>
          <cell r="H38">
            <v>0</v>
          </cell>
          <cell r="I38">
            <v>0</v>
          </cell>
          <cell r="J38">
            <v>38.799999237060547</v>
          </cell>
          <cell r="K38">
            <v>58.799999237060547</v>
          </cell>
          <cell r="L38">
            <v>57.299999237060547</v>
          </cell>
          <cell r="M38">
            <v>5</v>
          </cell>
          <cell r="N38">
            <v>5</v>
          </cell>
          <cell r="O38">
            <v>33.5</v>
          </cell>
          <cell r="P38">
            <v>21.299999237060547</v>
          </cell>
          <cell r="Q38">
            <v>0</v>
          </cell>
          <cell r="R38">
            <v>0</v>
          </cell>
          <cell r="S38">
            <v>219.69999694824219</v>
          </cell>
        </row>
        <row r="39">
          <cell r="B39" t="str">
            <v>Lennox Foxboro Data Migration</v>
          </cell>
          <cell r="C39" t="str">
            <v>ICIFS504</v>
          </cell>
          <cell r="D39" t="str">
            <v>InProgress</v>
          </cell>
          <cell r="E39" t="str">
            <v>Puica Nitu</v>
          </cell>
          <cell r="F39" t="str">
            <v>Fossil</v>
          </cell>
          <cell r="G39">
            <v>0</v>
          </cell>
          <cell r="H39">
            <v>0</v>
          </cell>
          <cell r="I39">
            <v>0</v>
          </cell>
          <cell r="J39">
            <v>20</v>
          </cell>
          <cell r="K39">
            <v>2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45</v>
          </cell>
        </row>
        <row r="40">
          <cell r="B40" t="str">
            <v>Nanticoke MSP/P3 SAP</v>
          </cell>
          <cell r="C40" t="str">
            <v>ICIFS007</v>
          </cell>
          <cell r="D40" t="str">
            <v>Inactive rel &lt;= 90d</v>
          </cell>
          <cell r="E40" t="str">
            <v>Puica Nitu</v>
          </cell>
          <cell r="F40" t="str">
            <v>Fossil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5</v>
          </cell>
          <cell r="Q40">
            <v>35</v>
          </cell>
          <cell r="R40">
            <v>30</v>
          </cell>
          <cell r="S40">
            <v>100</v>
          </cell>
        </row>
        <row r="41">
          <cell r="B41" t="str">
            <v>Pickering Wireless Integration Phase 1&amp; 2</v>
          </cell>
          <cell r="C41" t="str">
            <v>ICIIT031</v>
          </cell>
          <cell r="D41" t="str">
            <v>CLSD PIR 100%</v>
          </cell>
          <cell r="E41" t="str">
            <v>Roger Correia</v>
          </cell>
          <cell r="F41" t="str">
            <v>Nuclear</v>
          </cell>
          <cell r="G41">
            <v>0</v>
          </cell>
          <cell r="H41">
            <v>0</v>
          </cell>
          <cell r="I41">
            <v>2.77500009536743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7750000953674316</v>
          </cell>
        </row>
        <row r="42">
          <cell r="B42" t="str">
            <v>Source Transfer Switches for HLC Data Centre</v>
          </cell>
          <cell r="C42" t="str">
            <v>ICIIA534</v>
          </cell>
          <cell r="D42" t="str">
            <v>CLSD PIR NReq</v>
          </cell>
          <cell r="E42" t="str">
            <v>Roger Correia</v>
          </cell>
          <cell r="F42" t="str">
            <v>Common Infrastructure</v>
          </cell>
          <cell r="G42">
            <v>0.56499999761581421</v>
          </cell>
          <cell r="H42">
            <v>0.56485998630523682</v>
          </cell>
          <cell r="I42">
            <v>0.56485998630523682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.6947199702262878</v>
          </cell>
        </row>
        <row r="43">
          <cell r="B43" t="str">
            <v>Entrust Upgrade</v>
          </cell>
          <cell r="C43" t="str">
            <v>ICIIA552</v>
          </cell>
          <cell r="D43" t="str">
            <v>CLSD PIR NReq</v>
          </cell>
          <cell r="E43" t="str">
            <v>Roger Correia</v>
          </cell>
          <cell r="F43" t="str">
            <v>Common Infrastructure</v>
          </cell>
          <cell r="G43">
            <v>108.37000274658203</v>
          </cell>
          <cell r="H43">
            <v>7.2982001304626465</v>
          </cell>
          <cell r="I43">
            <v>-1.4120000414550304E-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15.65408287663013</v>
          </cell>
        </row>
        <row r="44">
          <cell r="B44" t="str">
            <v>Asset Refresh Support – OT &amp; Shipping Charges</v>
          </cell>
          <cell r="C44" t="str">
            <v>ICIIA572</v>
          </cell>
          <cell r="D44" t="str">
            <v>CLSD PIR NReq</v>
          </cell>
          <cell r="E44" t="str">
            <v>Roger Correia</v>
          </cell>
          <cell r="F44" t="str">
            <v>Common Infrastructure</v>
          </cell>
          <cell r="G44">
            <v>-6.072999954223632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6.0729999542236328</v>
          </cell>
        </row>
        <row r="45">
          <cell r="B45" t="str">
            <v>2006 Asset Refresh  – Peoplesoft Application Upgrades</v>
          </cell>
          <cell r="C45" t="str">
            <v>ICIIA577</v>
          </cell>
          <cell r="D45" t="str">
            <v>CLSD PIR NReq</v>
          </cell>
          <cell r="E45" t="str">
            <v>Roger Correia</v>
          </cell>
          <cell r="F45" t="str">
            <v>Common Infrastructure</v>
          </cell>
          <cell r="G45">
            <v>3.099999949336051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3.0999999493360519E-2</v>
          </cell>
        </row>
        <row r="46">
          <cell r="B46" t="str">
            <v>TIBCO Lifecycle Planning Assessment</v>
          </cell>
          <cell r="C46" t="str">
            <v>ICIIA581</v>
          </cell>
          <cell r="D46" t="str">
            <v>CLSD PIR NReq</v>
          </cell>
          <cell r="E46" t="str">
            <v>Roger Correia</v>
          </cell>
          <cell r="F46" t="str">
            <v>Common Infrastructure</v>
          </cell>
          <cell r="G46">
            <v>15.262999534606934</v>
          </cell>
          <cell r="H46">
            <v>3.9588499069213867</v>
          </cell>
          <cell r="I46">
            <v>5.5621600151062012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4.784009456634521</v>
          </cell>
        </row>
        <row r="47">
          <cell r="B47" t="str">
            <v>Voice Logger Upgrade - Hydro &amp; Fossil</v>
          </cell>
          <cell r="C47" t="str">
            <v>ICIIA555</v>
          </cell>
          <cell r="D47" t="str">
            <v>CLSD PIR NReq</v>
          </cell>
          <cell r="E47" t="str">
            <v>Roger Correia</v>
          </cell>
          <cell r="F47" t="str">
            <v>Hydro</v>
          </cell>
          <cell r="G47">
            <v>2.4000000208616257E-2</v>
          </cell>
          <cell r="H47">
            <v>16.570169448852539</v>
          </cell>
          <cell r="I47">
            <v>8.346619606018066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4.940789055079222</v>
          </cell>
        </row>
        <row r="48">
          <cell r="B48" t="str">
            <v>MountainChute Fibre Install and Business WAN Upgrade</v>
          </cell>
          <cell r="C48" t="str">
            <v>ICIIA551</v>
          </cell>
          <cell r="D48" t="str">
            <v>CLSD PIR NReq</v>
          </cell>
          <cell r="E48" t="str">
            <v>Roger Correia</v>
          </cell>
          <cell r="F48" t="str">
            <v>Hydro</v>
          </cell>
          <cell r="G48">
            <v>-1.9429999589920044</v>
          </cell>
          <cell r="H48">
            <v>1.943160057067871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.6009807586669922E-4</v>
          </cell>
        </row>
        <row r="49">
          <cell r="B49" t="str">
            <v>IMS Environment Assessment</v>
          </cell>
          <cell r="C49" t="str">
            <v>ICIIA566</v>
          </cell>
          <cell r="D49" t="str">
            <v>CLSD PIR NReq</v>
          </cell>
          <cell r="E49" t="str">
            <v>Roger Correia</v>
          </cell>
          <cell r="F49" t="str">
            <v>IMS</v>
          </cell>
          <cell r="G49">
            <v>26.094999313354492</v>
          </cell>
          <cell r="H49">
            <v>26.708580017089844</v>
          </cell>
          <cell r="I49">
            <v>7.011169910430908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9.814749240875244</v>
          </cell>
        </row>
        <row r="50">
          <cell r="B50" t="str">
            <v>North American Electricity Reliability Council (NERC) 1300 Compliance</v>
          </cell>
          <cell r="C50" t="str">
            <v>ICIIA035</v>
          </cell>
          <cell r="D50" t="str">
            <v>Inactive rel &lt;= 90d</v>
          </cell>
          <cell r="E50" t="str">
            <v>Roger Correia</v>
          </cell>
          <cell r="F50" t="str">
            <v>Common Infra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</v>
          </cell>
          <cell r="M50">
            <v>20</v>
          </cell>
          <cell r="N50">
            <v>2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50</v>
          </cell>
        </row>
        <row r="51">
          <cell r="B51" t="str">
            <v>Security Reporting / Centralized Logging</v>
          </cell>
          <cell r="C51" t="str">
            <v>ICIIA038</v>
          </cell>
          <cell r="D51" t="str">
            <v>Inactive rel &lt;= 90d</v>
          </cell>
          <cell r="E51" t="str">
            <v>Roger Correia</v>
          </cell>
          <cell r="F51" t="str">
            <v>Common Infrastructure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</v>
          </cell>
          <cell r="L51">
            <v>15</v>
          </cell>
          <cell r="M51">
            <v>20</v>
          </cell>
          <cell r="N51">
            <v>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50</v>
          </cell>
        </row>
        <row r="52">
          <cell r="B52" t="str">
            <v>Fossil IT Environment Assessment</v>
          </cell>
          <cell r="C52" t="str">
            <v>ICIFS008</v>
          </cell>
          <cell r="D52" t="str">
            <v>Inactive rel &lt;= 90d</v>
          </cell>
          <cell r="E52" t="str">
            <v>Roger Correia</v>
          </cell>
          <cell r="F52" t="str">
            <v>Fossil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10</v>
          </cell>
          <cell r="Q52">
            <v>0</v>
          </cell>
          <cell r="R52">
            <v>0</v>
          </cell>
          <cell r="S52">
            <v>20</v>
          </cell>
        </row>
        <row r="53">
          <cell r="B53" t="str">
            <v>Ottawa St. Lawrence Plant Group (OSLPG) Regional WAN Upgrade</v>
          </cell>
          <cell r="C53" t="str">
            <v>ICIHY002</v>
          </cell>
          <cell r="D53" t="str">
            <v>Inactive rel &lt;= 90d</v>
          </cell>
          <cell r="E53" t="str">
            <v>Roger Correia</v>
          </cell>
          <cell r="F53" t="str">
            <v>Hydr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63</v>
          </cell>
          <cell r="M53">
            <v>4</v>
          </cell>
          <cell r="N53">
            <v>4</v>
          </cell>
          <cell r="O53">
            <v>4</v>
          </cell>
          <cell r="P53">
            <v>0</v>
          </cell>
          <cell r="Q53">
            <v>0</v>
          </cell>
          <cell r="R53">
            <v>0</v>
          </cell>
          <cell r="S53">
            <v>75</v>
          </cell>
        </row>
        <row r="54">
          <cell r="B54" t="str">
            <v>Hydro Site Network Upgrades NAPG</v>
          </cell>
          <cell r="C54" t="str">
            <v>ICIHY006</v>
          </cell>
          <cell r="D54" t="str">
            <v>Inactive rel &lt;= 90d</v>
          </cell>
          <cell r="E54" t="str">
            <v>Roger Correia</v>
          </cell>
          <cell r="F54" t="str">
            <v>Hydr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7</v>
          </cell>
          <cell r="M54">
            <v>7</v>
          </cell>
          <cell r="N54">
            <v>7</v>
          </cell>
          <cell r="O54">
            <v>37</v>
          </cell>
          <cell r="P54">
            <v>7</v>
          </cell>
          <cell r="Q54">
            <v>7</v>
          </cell>
          <cell r="R54">
            <v>3</v>
          </cell>
          <cell r="S54">
            <v>105</v>
          </cell>
        </row>
        <row r="55">
          <cell r="B55" t="str">
            <v>Hydroelectric LAN DR Assessment</v>
          </cell>
          <cell r="C55" t="str">
            <v>ICIHY013</v>
          </cell>
          <cell r="D55" t="str">
            <v>Inactive rel &lt;= 90d</v>
          </cell>
          <cell r="E55" t="str">
            <v>Roger Correia</v>
          </cell>
          <cell r="F55" t="str">
            <v>Hydro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</v>
          </cell>
          <cell r="P55">
            <v>11</v>
          </cell>
          <cell r="Q55">
            <v>11</v>
          </cell>
          <cell r="R55">
            <v>6</v>
          </cell>
          <cell r="S55">
            <v>34</v>
          </cell>
        </row>
        <row r="56">
          <cell r="B56" t="str">
            <v>2007 Asset Refresh Support</v>
          </cell>
          <cell r="C56" t="str">
            <v>ICIIA030</v>
          </cell>
          <cell r="D56" t="str">
            <v>InProgress</v>
          </cell>
          <cell r="E56" t="str">
            <v>Roger Correia</v>
          </cell>
          <cell r="F56" t="str">
            <v>Common Infrastructure</v>
          </cell>
          <cell r="G56">
            <v>0</v>
          </cell>
          <cell r="H56">
            <v>1.0273400545120239</v>
          </cell>
          <cell r="I56">
            <v>10.388899803161621</v>
          </cell>
          <cell r="J56">
            <v>38</v>
          </cell>
          <cell r="K56">
            <v>50</v>
          </cell>
          <cell r="L56">
            <v>74</v>
          </cell>
          <cell r="M56">
            <v>117</v>
          </cell>
          <cell r="N56">
            <v>116</v>
          </cell>
          <cell r="O56">
            <v>56</v>
          </cell>
          <cell r="P56">
            <v>56</v>
          </cell>
          <cell r="Q56">
            <v>57</v>
          </cell>
          <cell r="R56">
            <v>57</v>
          </cell>
          <cell r="S56">
            <v>632.41623985767365</v>
          </cell>
        </row>
        <row r="57">
          <cell r="B57" t="str">
            <v>2006 Dev/QA Environment Provisioning</v>
          </cell>
          <cell r="C57" t="str">
            <v>ICIIA580</v>
          </cell>
          <cell r="D57" t="str">
            <v>InProgress</v>
          </cell>
          <cell r="E57" t="str">
            <v>Roger Correia</v>
          </cell>
          <cell r="F57" t="str">
            <v>Common Infrastructure</v>
          </cell>
          <cell r="G57">
            <v>6.5770001411437988</v>
          </cell>
          <cell r="H57">
            <v>3.8931300640106201</v>
          </cell>
          <cell r="I57">
            <v>10.594719886779785</v>
          </cell>
          <cell r="J57">
            <v>21</v>
          </cell>
          <cell r="K57">
            <v>41</v>
          </cell>
          <cell r="L57">
            <v>71</v>
          </cell>
          <cell r="M57">
            <v>281</v>
          </cell>
          <cell r="N57">
            <v>46</v>
          </cell>
          <cell r="O57">
            <v>21</v>
          </cell>
          <cell r="P57">
            <v>11</v>
          </cell>
          <cell r="Q57">
            <v>0</v>
          </cell>
          <cell r="R57">
            <v>0</v>
          </cell>
          <cell r="S57">
            <v>513.0648500919342</v>
          </cell>
        </row>
        <row r="58">
          <cell r="B58" t="str">
            <v>Daylight Saving Time Integration</v>
          </cell>
          <cell r="C58" t="str">
            <v>ICIIA585</v>
          </cell>
          <cell r="D58" t="str">
            <v>InProgress</v>
          </cell>
          <cell r="E58" t="str">
            <v>Roger Correia</v>
          </cell>
          <cell r="F58" t="str">
            <v>Common Infrastructure</v>
          </cell>
          <cell r="G58">
            <v>0</v>
          </cell>
          <cell r="H58">
            <v>26.730930328369141</v>
          </cell>
          <cell r="I58">
            <v>56.912559509277344</v>
          </cell>
          <cell r="J58">
            <v>2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03.64348983764648</v>
          </cell>
        </row>
        <row r="59">
          <cell r="B59" t="str">
            <v>Data Center Relocation Planning and Scoping</v>
          </cell>
          <cell r="C59" t="str">
            <v>ICIIAxxx</v>
          </cell>
          <cell r="D59" t="str">
            <v>InProgress</v>
          </cell>
          <cell r="E59" t="str">
            <v>Roger Correia</v>
          </cell>
          <cell r="F59" t="str">
            <v>Common Infrastructur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0</v>
          </cell>
          <cell r="L59">
            <v>50</v>
          </cell>
          <cell r="M59">
            <v>50</v>
          </cell>
          <cell r="N59">
            <v>5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200</v>
          </cell>
        </row>
        <row r="60">
          <cell r="B60" t="str">
            <v>Secure Contractor V-LAN</v>
          </cell>
          <cell r="C60" t="str">
            <v>ICIIA590</v>
          </cell>
          <cell r="D60" t="str">
            <v>InProgress</v>
          </cell>
          <cell r="E60" t="str">
            <v>Roger Correia</v>
          </cell>
          <cell r="F60" t="str">
            <v>Common Infrastructure</v>
          </cell>
          <cell r="G60">
            <v>0</v>
          </cell>
          <cell r="H60">
            <v>0</v>
          </cell>
          <cell r="I60">
            <v>0</v>
          </cell>
          <cell r="J60">
            <v>7</v>
          </cell>
          <cell r="K60">
            <v>4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50</v>
          </cell>
        </row>
        <row r="61">
          <cell r="B61" t="str">
            <v>H9 Network Upgrade</v>
          </cell>
          <cell r="C61" t="str">
            <v>ICIEM550</v>
          </cell>
          <cell r="D61" t="str">
            <v>InProgress</v>
          </cell>
          <cell r="E61" t="str">
            <v>Roger Correia</v>
          </cell>
          <cell r="F61" t="str">
            <v>Energy Markets</v>
          </cell>
          <cell r="G61">
            <v>0.3100000023841857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31000000238418579</v>
          </cell>
        </row>
        <row r="62">
          <cell r="B62" t="str">
            <v>Telecommunications Protection Workprogram</v>
          </cell>
          <cell r="C62" t="str">
            <v>ICIHY009</v>
          </cell>
          <cell r="D62" t="str">
            <v>InProgress</v>
          </cell>
          <cell r="E62" t="str">
            <v>Roger Correia</v>
          </cell>
          <cell r="F62" t="str">
            <v>Hydro</v>
          </cell>
          <cell r="G62">
            <v>0</v>
          </cell>
          <cell r="H62">
            <v>0</v>
          </cell>
          <cell r="I62">
            <v>0</v>
          </cell>
          <cell r="J62">
            <v>31</v>
          </cell>
          <cell r="K62">
            <v>62</v>
          </cell>
          <cell r="L62">
            <v>4</v>
          </cell>
          <cell r="M62">
            <v>32</v>
          </cell>
          <cell r="N62">
            <v>7</v>
          </cell>
          <cell r="O62">
            <v>5</v>
          </cell>
          <cell r="P62">
            <v>3</v>
          </cell>
          <cell r="Q62">
            <v>3</v>
          </cell>
          <cell r="R62">
            <v>3</v>
          </cell>
          <cell r="S62">
            <v>150</v>
          </cell>
        </row>
        <row r="63">
          <cell r="B63" t="str">
            <v>Pickering Wireless Integration -Phase 3</v>
          </cell>
          <cell r="C63" t="str">
            <v>ICIIT032</v>
          </cell>
          <cell r="D63" t="str">
            <v>InProgress</v>
          </cell>
          <cell r="E63" t="str">
            <v>Roger Correia</v>
          </cell>
          <cell r="F63" t="str">
            <v>Nuclear</v>
          </cell>
          <cell r="G63">
            <v>11.883999824523926</v>
          </cell>
          <cell r="H63">
            <v>11.317970275878906</v>
          </cell>
          <cell r="I63">
            <v>24.7709598541259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7.972929954528809</v>
          </cell>
        </row>
        <row r="64">
          <cell r="B64" t="str">
            <v>DNGS Fibre/Cable Upgrade</v>
          </cell>
          <cell r="C64" t="str">
            <v>ICIIA557</v>
          </cell>
          <cell r="D64" t="str">
            <v>InProgress</v>
          </cell>
          <cell r="E64" t="str">
            <v>Roger Correia</v>
          </cell>
          <cell r="F64" t="str">
            <v>Nuclear</v>
          </cell>
          <cell r="G64">
            <v>9.4790000915527344</v>
          </cell>
          <cell r="H64">
            <v>1.6669800281524658</v>
          </cell>
          <cell r="I64">
            <v>5.5689802169799805</v>
          </cell>
          <cell r="J64">
            <v>13</v>
          </cell>
          <cell r="K64">
            <v>8</v>
          </cell>
          <cell r="L64">
            <v>8</v>
          </cell>
          <cell r="M64">
            <v>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4.714960336685181</v>
          </cell>
        </row>
        <row r="65">
          <cell r="B65" t="str">
            <v>Pickering Fibre Cable Upgrade/Refresh</v>
          </cell>
          <cell r="C65" t="str">
            <v>ICIIA561</v>
          </cell>
          <cell r="D65" t="str">
            <v>InProgress</v>
          </cell>
          <cell r="E65" t="str">
            <v>Roger Correia</v>
          </cell>
          <cell r="F65" t="str">
            <v>Nuclear</v>
          </cell>
          <cell r="G65">
            <v>9.4790000915527344</v>
          </cell>
          <cell r="H65">
            <v>1.6669800281524658</v>
          </cell>
          <cell r="I65">
            <v>5.5689802169799805</v>
          </cell>
          <cell r="J65">
            <v>13</v>
          </cell>
          <cell r="K65">
            <v>9</v>
          </cell>
          <cell r="L65">
            <v>8</v>
          </cell>
          <cell r="M65">
            <v>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55.714960336685181</v>
          </cell>
        </row>
        <row r="66">
          <cell r="B66" t="str">
            <v>Call Pilot Installation @ 700 University</v>
          </cell>
          <cell r="C66" t="str">
            <v>ICIIA584</v>
          </cell>
          <cell r="D66" t="str">
            <v>InServiced</v>
          </cell>
          <cell r="E66" t="str">
            <v>Roger Correia</v>
          </cell>
          <cell r="F66" t="str">
            <v>Common Infrastructure</v>
          </cell>
          <cell r="G66">
            <v>38.040000915527344</v>
          </cell>
          <cell r="H66">
            <v>28.985679626464844</v>
          </cell>
          <cell r="I66">
            <v>11.35083961486816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78.376520156860352</v>
          </cell>
        </row>
        <row r="67">
          <cell r="B67" t="str">
            <v>EM GRMDFS2 and SAN Attachments</v>
          </cell>
          <cell r="C67" t="str">
            <v>ICIEM561</v>
          </cell>
          <cell r="D67" t="str">
            <v>InServiced</v>
          </cell>
          <cell r="E67" t="str">
            <v>Roger Correia</v>
          </cell>
          <cell r="F67" t="str">
            <v>Energy Markets</v>
          </cell>
          <cell r="G67">
            <v>17.649999618530273</v>
          </cell>
          <cell r="H67">
            <v>15.956520080566406</v>
          </cell>
          <cell r="I67">
            <v>-13.63496971130371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9.971549987792969</v>
          </cell>
        </row>
        <row r="68">
          <cell r="B68" t="str">
            <v>Kapuskasing and Dymond Fibre</v>
          </cell>
          <cell r="C68" t="str">
            <v>ICIIA576</v>
          </cell>
          <cell r="D68" t="str">
            <v>InServiced</v>
          </cell>
          <cell r="E68" t="str">
            <v>Roger Correia</v>
          </cell>
          <cell r="F68" t="str">
            <v>Hydro</v>
          </cell>
          <cell r="G68">
            <v>5.9600000381469727</v>
          </cell>
          <cell r="H68">
            <v>3.2091701030731201</v>
          </cell>
          <cell r="I68">
            <v>-7.8901300430297852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.2790400981903076</v>
          </cell>
        </row>
        <row r="69">
          <cell r="B69" t="str">
            <v>PowerSearch v1.3</v>
          </cell>
          <cell r="C69" t="str">
            <v>ICIPD527</v>
          </cell>
          <cell r="D69" t="str">
            <v>Cancelled</v>
          </cell>
          <cell r="E69" t="str">
            <v>Tony Leung</v>
          </cell>
          <cell r="F69" t="str">
            <v>Nuclear</v>
          </cell>
          <cell r="G69">
            <v>3.83699989318847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.8369998931884766</v>
          </cell>
        </row>
        <row r="70">
          <cell r="B70" t="str">
            <v>Conference Room Bookings System</v>
          </cell>
          <cell r="C70" t="str">
            <v>ICIPF103</v>
          </cell>
          <cell r="D70" t="str">
            <v>CLSD PIR NReq</v>
          </cell>
          <cell r="E70" t="str">
            <v>Tony Leung</v>
          </cell>
          <cell r="F70" t="str">
            <v>Finance</v>
          </cell>
          <cell r="G70">
            <v>-5.92600011825561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-5.9260001182556152</v>
          </cell>
        </row>
        <row r="71">
          <cell r="B71" t="str">
            <v>Asset Tracking &amp; Wireless LAN Proposal - Lambton</v>
          </cell>
          <cell r="C71" t="str">
            <v>ICIPE546</v>
          </cell>
          <cell r="D71" t="str">
            <v>Deferred</v>
          </cell>
          <cell r="E71" t="str">
            <v>Tony Leung</v>
          </cell>
          <cell r="F71" t="str">
            <v>Fossil</v>
          </cell>
          <cell r="G71">
            <v>16.295999526977539</v>
          </cell>
          <cell r="H71">
            <v>16.450000762939453</v>
          </cell>
          <cell r="I71">
            <v>3.462110042572021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6.208110332489014</v>
          </cell>
        </row>
        <row r="72">
          <cell r="B72" t="str">
            <v>Assessment of Contract Management System</v>
          </cell>
          <cell r="C72" t="str">
            <v>ICIFI004</v>
          </cell>
          <cell r="D72" t="str">
            <v>Inactive rel &lt;= 90d</v>
          </cell>
          <cell r="E72" t="str">
            <v>Tony Leung</v>
          </cell>
          <cell r="F72" t="str">
            <v>Finance</v>
          </cell>
          <cell r="G72">
            <v>0</v>
          </cell>
          <cell r="H72">
            <v>0</v>
          </cell>
          <cell r="I72">
            <v>0</v>
          </cell>
          <cell r="J72">
            <v>4</v>
          </cell>
          <cell r="K72">
            <v>21</v>
          </cell>
          <cell r="L72">
            <v>21</v>
          </cell>
          <cell r="M72">
            <v>16</v>
          </cell>
          <cell r="N72">
            <v>17</v>
          </cell>
          <cell r="O72">
            <v>17</v>
          </cell>
          <cell r="P72">
            <v>18</v>
          </cell>
          <cell r="Q72">
            <v>18</v>
          </cell>
          <cell r="R72">
            <v>18</v>
          </cell>
          <cell r="S72">
            <v>150</v>
          </cell>
        </row>
        <row r="73">
          <cell r="B73" t="str">
            <v>Electronic Document Management (EDM) Workflow</v>
          </cell>
          <cell r="C73" t="str">
            <v>ICINS154</v>
          </cell>
          <cell r="D73" t="str">
            <v>Inactive rel &lt;= 90d</v>
          </cell>
          <cell r="E73" t="str">
            <v>Tony Leung</v>
          </cell>
          <cell r="F73" t="str">
            <v>Nuclear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</v>
          </cell>
          <cell r="O73">
            <v>17</v>
          </cell>
          <cell r="P73">
            <v>16</v>
          </cell>
          <cell r="Q73">
            <v>15</v>
          </cell>
          <cell r="R73">
            <v>0</v>
          </cell>
          <cell r="S73">
            <v>50</v>
          </cell>
        </row>
        <row r="74">
          <cell r="B74" t="str">
            <v>HR Reporting System Improvements</v>
          </cell>
          <cell r="C74" t="str">
            <v>ICIHR006</v>
          </cell>
          <cell r="D74" t="str">
            <v>Inactive rel &gt; 90d</v>
          </cell>
          <cell r="E74" t="str">
            <v>Tony Leung</v>
          </cell>
          <cell r="F74" t="str">
            <v>HR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</v>
          </cell>
          <cell r="N74">
            <v>12</v>
          </cell>
          <cell r="O74">
            <v>22</v>
          </cell>
          <cell r="P74">
            <v>27</v>
          </cell>
          <cell r="Q74">
            <v>22</v>
          </cell>
          <cell r="R74">
            <v>15</v>
          </cell>
          <cell r="S74">
            <v>100</v>
          </cell>
        </row>
        <row r="75">
          <cell r="B75" t="str">
            <v>Labour Relations Scanning Initiative</v>
          </cell>
          <cell r="C75" t="str">
            <v>ICIHR002</v>
          </cell>
          <cell r="D75" t="str">
            <v>Inactive rel &gt; 90d</v>
          </cell>
          <cell r="E75" t="str">
            <v>Tony Leung</v>
          </cell>
          <cell r="F75" t="str">
            <v>HR</v>
          </cell>
          <cell r="G75">
            <v>0</v>
          </cell>
          <cell r="H75">
            <v>0</v>
          </cell>
          <cell r="I75">
            <v>0</v>
          </cell>
          <cell r="J75">
            <v>1</v>
          </cell>
          <cell r="K75">
            <v>6</v>
          </cell>
          <cell r="L75">
            <v>6</v>
          </cell>
          <cell r="M75">
            <v>11</v>
          </cell>
          <cell r="N75">
            <v>16</v>
          </cell>
          <cell r="O75">
            <v>16</v>
          </cell>
          <cell r="P75">
            <v>16</v>
          </cell>
          <cell r="Q75">
            <v>16</v>
          </cell>
          <cell r="R75">
            <v>12</v>
          </cell>
          <cell r="S75">
            <v>100</v>
          </cell>
        </row>
        <row r="76">
          <cell r="B76" t="str">
            <v>Employee on Broading</v>
          </cell>
          <cell r="C76" t="str">
            <v>ICIHRxx1</v>
          </cell>
          <cell r="D76" t="str">
            <v>InProgress</v>
          </cell>
          <cell r="E76" t="str">
            <v>Tony Leung</v>
          </cell>
          <cell r="F76" t="str">
            <v>HR</v>
          </cell>
          <cell r="G76">
            <v>0</v>
          </cell>
          <cell r="H76">
            <v>0</v>
          </cell>
          <cell r="I76">
            <v>0</v>
          </cell>
          <cell r="J76">
            <v>2</v>
          </cell>
          <cell r="K76">
            <v>7</v>
          </cell>
          <cell r="L76">
            <v>17</v>
          </cell>
          <cell r="M76">
            <v>27</v>
          </cell>
          <cell r="N76">
            <v>27</v>
          </cell>
          <cell r="O76">
            <v>27</v>
          </cell>
          <cell r="P76">
            <v>22</v>
          </cell>
          <cell r="Q76">
            <v>21</v>
          </cell>
          <cell r="R76">
            <v>0</v>
          </cell>
          <cell r="S76">
            <v>150</v>
          </cell>
        </row>
        <row r="77">
          <cell r="B77" t="str">
            <v>Cycle Count Improvements</v>
          </cell>
          <cell r="C77" t="str">
            <v>ICIPC017</v>
          </cell>
          <cell r="D77" t="str">
            <v>InProgress</v>
          </cell>
          <cell r="E77" t="str">
            <v>Tony Leung</v>
          </cell>
          <cell r="F77" t="str">
            <v>Nuclear</v>
          </cell>
          <cell r="G77">
            <v>2.6140000820159912</v>
          </cell>
          <cell r="H77">
            <v>12.824999809265137</v>
          </cell>
          <cell r="I77">
            <v>25.548469543457031</v>
          </cell>
          <cell r="J77">
            <v>27</v>
          </cell>
          <cell r="K77">
            <v>47</v>
          </cell>
          <cell r="L77">
            <v>32</v>
          </cell>
          <cell r="M77">
            <v>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53.98746943473816</v>
          </cell>
        </row>
        <row r="78">
          <cell r="B78" t="str">
            <v>Access Control Reporting</v>
          </cell>
          <cell r="C78" t="str">
            <v>ICIPS011</v>
          </cell>
          <cell r="D78" t="str">
            <v>InServiced</v>
          </cell>
          <cell r="E78" t="str">
            <v>Tony Leung</v>
          </cell>
          <cell r="F78" t="str">
            <v>Common Infrastructure</v>
          </cell>
          <cell r="G78">
            <v>0.25200000405311584</v>
          </cell>
          <cell r="H78">
            <v>-7.9000003635883331E-2</v>
          </cell>
          <cell r="I78">
            <v>4.1700000874698162E-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.17717000050470233</v>
          </cell>
        </row>
        <row r="79">
          <cell r="B79" t="str">
            <v>SAP PO Version Control</v>
          </cell>
          <cell r="C79" t="str">
            <v>ICIPC027</v>
          </cell>
          <cell r="D79" t="str">
            <v>InServiced</v>
          </cell>
          <cell r="E79" t="str">
            <v>Tony Leung</v>
          </cell>
          <cell r="F79" t="str">
            <v>Finance</v>
          </cell>
          <cell r="G79">
            <v>0.53299999237060547</v>
          </cell>
          <cell r="H79">
            <v>7.7319998741149902</v>
          </cell>
          <cell r="I79">
            <v>1.21933996677398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4843398332595825</v>
          </cell>
        </row>
        <row r="80">
          <cell r="B80" t="str">
            <v>Optimize Plant Creation in SAP and Create 2 New Plants</v>
          </cell>
          <cell r="C80" t="str">
            <v>ICIPE052</v>
          </cell>
          <cell r="D80" t="str">
            <v>InServiced</v>
          </cell>
          <cell r="E80" t="str">
            <v>Tony Leung</v>
          </cell>
          <cell r="F80" t="str">
            <v>Hydro</v>
          </cell>
          <cell r="G80">
            <v>34.518001556396484</v>
          </cell>
          <cell r="H80">
            <v>6.8920001983642578</v>
          </cell>
          <cell r="I80">
            <v>0.1978500038385391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41.607851758599281</v>
          </cell>
        </row>
        <row r="81">
          <cell r="S81"/>
        </row>
        <row r="82">
          <cell r="S82"/>
        </row>
        <row r="83">
          <cell r="S83"/>
        </row>
        <row r="84">
          <cell r="S84"/>
        </row>
        <row r="85">
          <cell r="S85"/>
        </row>
        <row r="86">
          <cell r="S86"/>
        </row>
        <row r="87">
          <cell r="S87"/>
        </row>
        <row r="88">
          <cell r="S88"/>
        </row>
        <row r="89">
          <cell r="S89"/>
        </row>
        <row r="90">
          <cell r="S90"/>
        </row>
        <row r="91">
          <cell r="S91"/>
        </row>
        <row r="92">
          <cell r="S92"/>
        </row>
        <row r="93">
          <cell r="S93"/>
        </row>
        <row r="94">
          <cell r="S94"/>
        </row>
        <row r="95">
          <cell r="S95"/>
        </row>
        <row r="96">
          <cell r="S96"/>
        </row>
        <row r="97">
          <cell r="S97"/>
        </row>
        <row r="98">
          <cell r="S98"/>
        </row>
        <row r="99">
          <cell r="S99"/>
        </row>
        <row r="100">
          <cell r="S100"/>
        </row>
        <row r="101">
          <cell r="S101"/>
        </row>
        <row r="102">
          <cell r="S102"/>
        </row>
        <row r="103">
          <cell r="S103"/>
        </row>
        <row r="104">
          <cell r="S104"/>
        </row>
        <row r="105">
          <cell r="S105"/>
        </row>
        <row r="106">
          <cell r="S106"/>
        </row>
        <row r="107">
          <cell r="S107"/>
        </row>
        <row r="108">
          <cell r="S108"/>
        </row>
        <row r="109">
          <cell r="S109"/>
        </row>
        <row r="110">
          <cell r="S110"/>
        </row>
        <row r="111">
          <cell r="S111"/>
        </row>
        <row r="112">
          <cell r="S112"/>
        </row>
        <row r="113">
          <cell r="S113"/>
        </row>
        <row r="114">
          <cell r="S114"/>
        </row>
        <row r="115">
          <cell r="S115"/>
        </row>
        <row r="116">
          <cell r="S116"/>
        </row>
        <row r="117">
          <cell r="S117"/>
        </row>
        <row r="118">
          <cell r="S118"/>
        </row>
        <row r="119">
          <cell r="S119"/>
        </row>
        <row r="120">
          <cell r="S120"/>
        </row>
        <row r="121">
          <cell r="S121"/>
        </row>
        <row r="122">
          <cell r="S122"/>
        </row>
        <row r="123">
          <cell r="S123"/>
        </row>
        <row r="124">
          <cell r="S124"/>
        </row>
        <row r="125">
          <cell r="S125"/>
        </row>
        <row r="126">
          <cell r="S126"/>
        </row>
        <row r="127">
          <cell r="S127"/>
        </row>
        <row r="128">
          <cell r="S128"/>
        </row>
        <row r="129">
          <cell r="S129"/>
        </row>
        <row r="130">
          <cell r="S130"/>
        </row>
        <row r="131">
          <cell r="S131"/>
        </row>
        <row r="132">
          <cell r="S132"/>
        </row>
        <row r="133">
          <cell r="S133"/>
        </row>
        <row r="134">
          <cell r="S134"/>
        </row>
        <row r="135">
          <cell r="S135"/>
        </row>
        <row r="136">
          <cell r="S136"/>
        </row>
        <row r="137">
          <cell r="S137"/>
        </row>
        <row r="138">
          <cell r="S138"/>
        </row>
        <row r="139">
          <cell r="S139"/>
        </row>
        <row r="140">
          <cell r="S140"/>
        </row>
        <row r="141">
          <cell r="S141"/>
        </row>
        <row r="142">
          <cell r="S142"/>
        </row>
        <row r="143">
          <cell r="S143"/>
        </row>
        <row r="144">
          <cell r="S144"/>
        </row>
        <row r="145">
          <cell r="S145"/>
        </row>
        <row r="146">
          <cell r="S146"/>
        </row>
        <row r="147">
          <cell r="S147"/>
        </row>
        <row r="148">
          <cell r="S148"/>
        </row>
        <row r="149">
          <cell r="S149"/>
        </row>
        <row r="150">
          <cell r="S150"/>
        </row>
        <row r="151">
          <cell r="S151"/>
        </row>
        <row r="152">
          <cell r="S152"/>
        </row>
        <row r="153">
          <cell r="S153"/>
        </row>
        <row r="154">
          <cell r="S154"/>
        </row>
        <row r="155">
          <cell r="S155"/>
        </row>
        <row r="156">
          <cell r="S156"/>
        </row>
        <row r="157">
          <cell r="S157"/>
        </row>
        <row r="158">
          <cell r="S158"/>
        </row>
        <row r="159">
          <cell r="S159"/>
        </row>
        <row r="160">
          <cell r="S160"/>
        </row>
        <row r="161">
          <cell r="S161"/>
        </row>
        <row r="162">
          <cell r="S162"/>
        </row>
        <row r="163">
          <cell r="S163"/>
        </row>
        <row r="164">
          <cell r="S164"/>
        </row>
        <row r="165">
          <cell r="S165"/>
        </row>
        <row r="166">
          <cell r="S166"/>
        </row>
        <row r="167">
          <cell r="S167"/>
        </row>
        <row r="168">
          <cell r="S168"/>
        </row>
        <row r="169">
          <cell r="S169"/>
        </row>
        <row r="170">
          <cell r="S170"/>
        </row>
        <row r="171">
          <cell r="S171"/>
        </row>
        <row r="172">
          <cell r="S172"/>
        </row>
        <row r="173">
          <cell r="S173"/>
        </row>
        <row r="174">
          <cell r="S174"/>
        </row>
        <row r="175">
          <cell r="S175"/>
        </row>
        <row r="176">
          <cell r="S176"/>
        </row>
        <row r="177">
          <cell r="S177"/>
        </row>
        <row r="178">
          <cell r="S178"/>
        </row>
        <row r="179">
          <cell r="S179"/>
        </row>
        <row r="180">
          <cell r="S180"/>
        </row>
        <row r="181">
          <cell r="S181"/>
        </row>
        <row r="182">
          <cell r="S182"/>
        </row>
        <row r="183">
          <cell r="S183"/>
        </row>
        <row r="184">
          <cell r="S184"/>
        </row>
        <row r="185">
          <cell r="S185"/>
        </row>
        <row r="186">
          <cell r="S186"/>
        </row>
        <row r="187">
          <cell r="S187"/>
        </row>
        <row r="188">
          <cell r="S188"/>
        </row>
        <row r="189">
          <cell r="S189"/>
        </row>
        <row r="190">
          <cell r="S190"/>
        </row>
        <row r="191">
          <cell r="S191"/>
        </row>
        <row r="192">
          <cell r="S192"/>
        </row>
        <row r="193">
          <cell r="S193"/>
        </row>
        <row r="194">
          <cell r="S194"/>
        </row>
        <row r="195">
          <cell r="S195"/>
        </row>
        <row r="196">
          <cell r="S196"/>
        </row>
        <row r="197">
          <cell r="S197"/>
        </row>
        <row r="198">
          <cell r="S198"/>
        </row>
        <row r="199">
          <cell r="S199"/>
        </row>
        <row r="200">
          <cell r="S200"/>
        </row>
        <row r="201">
          <cell r="S201"/>
        </row>
        <row r="202">
          <cell r="S202"/>
        </row>
        <row r="203">
          <cell r="S203"/>
        </row>
        <row r="204">
          <cell r="S204"/>
        </row>
        <row r="205">
          <cell r="S205"/>
        </row>
        <row r="206">
          <cell r="S206"/>
        </row>
        <row r="207">
          <cell r="S207"/>
        </row>
        <row r="208">
          <cell r="S208"/>
        </row>
        <row r="209">
          <cell r="S209"/>
        </row>
        <row r="210">
          <cell r="S210"/>
        </row>
        <row r="211">
          <cell r="S211"/>
        </row>
        <row r="212">
          <cell r="S212"/>
        </row>
        <row r="213">
          <cell r="S213"/>
        </row>
        <row r="214">
          <cell r="S214"/>
        </row>
        <row r="215">
          <cell r="S215"/>
        </row>
        <row r="216">
          <cell r="S216"/>
        </row>
        <row r="217">
          <cell r="S217"/>
        </row>
        <row r="218">
          <cell r="S218"/>
        </row>
        <row r="219">
          <cell r="S219"/>
        </row>
        <row r="220">
          <cell r="S220"/>
        </row>
        <row r="221">
          <cell r="S221"/>
        </row>
        <row r="222">
          <cell r="S222"/>
        </row>
        <row r="223">
          <cell r="S223"/>
        </row>
        <row r="224">
          <cell r="S224"/>
        </row>
        <row r="225">
          <cell r="S225"/>
        </row>
        <row r="226">
          <cell r="S226"/>
        </row>
        <row r="227">
          <cell r="S227"/>
        </row>
        <row r="228">
          <cell r="S228"/>
        </row>
        <row r="229">
          <cell r="S229"/>
        </row>
        <row r="230">
          <cell r="S230"/>
        </row>
        <row r="231">
          <cell r="S231"/>
        </row>
        <row r="232">
          <cell r="S232"/>
        </row>
        <row r="233">
          <cell r="S233"/>
        </row>
        <row r="234">
          <cell r="S234"/>
        </row>
        <row r="235">
          <cell r="S235"/>
        </row>
        <row r="236">
          <cell r="S236"/>
        </row>
        <row r="237">
          <cell r="S237"/>
        </row>
        <row r="238">
          <cell r="S238"/>
        </row>
        <row r="239">
          <cell r="S239"/>
        </row>
        <row r="240">
          <cell r="S240"/>
        </row>
        <row r="241">
          <cell r="S241"/>
        </row>
        <row r="242">
          <cell r="S242"/>
        </row>
        <row r="243">
          <cell r="S243"/>
        </row>
        <row r="244">
          <cell r="S244"/>
        </row>
        <row r="245">
          <cell r="S245"/>
        </row>
        <row r="246">
          <cell r="S246"/>
        </row>
        <row r="247">
          <cell r="S247"/>
        </row>
        <row r="248">
          <cell r="S248"/>
        </row>
        <row r="249">
          <cell r="S249"/>
        </row>
        <row r="250">
          <cell r="S250"/>
        </row>
        <row r="251">
          <cell r="S251"/>
        </row>
        <row r="252">
          <cell r="S252"/>
        </row>
        <row r="253">
          <cell r="S253"/>
        </row>
        <row r="254">
          <cell r="S254"/>
        </row>
        <row r="255">
          <cell r="S255"/>
        </row>
        <row r="256">
          <cell r="S256"/>
        </row>
        <row r="257">
          <cell r="S257"/>
        </row>
        <row r="258">
          <cell r="S258"/>
        </row>
        <row r="259">
          <cell r="S259"/>
        </row>
        <row r="260">
          <cell r="S260"/>
        </row>
        <row r="261">
          <cell r="S261"/>
        </row>
        <row r="262">
          <cell r="S262"/>
        </row>
        <row r="263">
          <cell r="S263"/>
        </row>
        <row r="264">
          <cell r="S264"/>
        </row>
        <row r="265">
          <cell r="S265"/>
        </row>
        <row r="266">
          <cell r="S266"/>
        </row>
        <row r="267">
          <cell r="S267"/>
        </row>
        <row r="268">
          <cell r="S268"/>
        </row>
        <row r="269">
          <cell r="S269"/>
        </row>
        <row r="270">
          <cell r="S270"/>
        </row>
        <row r="271">
          <cell r="S271"/>
        </row>
        <row r="272">
          <cell r="S272"/>
        </row>
        <row r="273">
          <cell r="S273"/>
        </row>
        <row r="274">
          <cell r="S274"/>
        </row>
        <row r="275">
          <cell r="S275"/>
        </row>
        <row r="276">
          <cell r="S276"/>
        </row>
        <row r="277">
          <cell r="S277"/>
        </row>
        <row r="278">
          <cell r="S278"/>
        </row>
        <row r="279">
          <cell r="S279"/>
        </row>
        <row r="280">
          <cell r="S280"/>
        </row>
        <row r="281">
          <cell r="S281"/>
        </row>
        <row r="282">
          <cell r="S282"/>
        </row>
        <row r="283">
          <cell r="S283"/>
        </row>
        <row r="284">
          <cell r="S284"/>
        </row>
        <row r="285">
          <cell r="S285"/>
        </row>
        <row r="286">
          <cell r="S286"/>
        </row>
        <row r="287">
          <cell r="S287"/>
        </row>
        <row r="288">
          <cell r="S288"/>
        </row>
        <row r="289">
          <cell r="S289"/>
        </row>
        <row r="290">
          <cell r="S290"/>
        </row>
        <row r="291">
          <cell r="S291"/>
        </row>
        <row r="292">
          <cell r="S292"/>
        </row>
        <row r="293">
          <cell r="S293"/>
        </row>
        <row r="294">
          <cell r="S294"/>
        </row>
        <row r="295">
          <cell r="S295"/>
        </row>
        <row r="296">
          <cell r="S296"/>
        </row>
        <row r="297">
          <cell r="S297"/>
        </row>
        <row r="298">
          <cell r="S298"/>
        </row>
        <row r="299">
          <cell r="S299"/>
        </row>
        <row r="300">
          <cell r="S300"/>
        </row>
        <row r="301">
          <cell r="S301"/>
        </row>
        <row r="302">
          <cell r="S302"/>
        </row>
        <row r="303">
          <cell r="S303"/>
        </row>
        <row r="304">
          <cell r="S304"/>
        </row>
        <row r="305">
          <cell r="S305"/>
        </row>
        <row r="306">
          <cell r="S306"/>
        </row>
        <row r="307">
          <cell r="S307"/>
        </row>
        <row r="308">
          <cell r="S308"/>
        </row>
        <row r="309">
          <cell r="S309"/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200811_MnthEnd_Accrual_r1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Summary"/>
      <sheetName val="Project Cash Flow"/>
      <sheetName val="Project Release Plan"/>
      <sheetName val="Portfolio at a Glance"/>
      <sheetName val="NHSS Demand"/>
      <sheetName val="MSA Vendor Demand"/>
      <sheetName val="Supply Chain Demand Planner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</sheetNames>
    <sheetDataSet>
      <sheetData sheetId="0">
        <row r="10">
          <cell r="C10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Exceptions"/>
      <sheetName val="Project Summary"/>
      <sheetName val="Project Cash Flow"/>
      <sheetName val="Project Priorities"/>
      <sheetName val="Prioritization"/>
      <sheetName val="Project Business Plan Tracking"/>
      <sheetName val="Portfolio at a Glance"/>
      <sheetName val="NHSS Demand"/>
      <sheetName val="MSA Vendor Demand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  <sheetName val="CIO Management Team Meeting"/>
      <sheetName val="CIOMT-Month over Month Perf"/>
      <sheetName val="CIOMT-Cashflow"/>
      <sheetName val="CIOMT-Release Plan"/>
      <sheetName val="CIOMT-Change Request"/>
      <sheetName val="CIOMT-Cost and Schedule Perf"/>
      <sheetName val="Reference"/>
      <sheetName val="CIOMT-Projects Launched"/>
      <sheetName val="Project Release Plan"/>
      <sheetName val="Month-Over-Month Forecast"/>
    </sheetNames>
    <sheetDataSet>
      <sheetData sheetId="0">
        <row r="12">
          <cell r="C12">
            <v>394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PV"/>
      <sheetName val="Prob Exercise"/>
      <sheetName val="Sensitivity"/>
      <sheetName val="FWP-Curve"/>
      <sheetName val="HOEP-2014"/>
      <sheetName val="HOEP Chart2"/>
      <sheetName val="Data for Chart2"/>
      <sheetName val="Historical Vols"/>
      <sheetName val="Cal-08"/>
      <sheetName val="Cal-09"/>
      <sheetName val="Cal-10"/>
      <sheetName val="Cal-11"/>
      <sheetName val="Cal-12"/>
      <sheetName val="Cal-13"/>
      <sheetName val="Cal-14"/>
      <sheetName val="NatGas"/>
      <sheetName val="NatGas Sept"/>
      <sheetName val="GL"/>
      <sheetName val="Instructions"/>
    </sheetNames>
    <sheetDataSet>
      <sheetData sheetId="0"/>
      <sheetData sheetId="1"/>
      <sheetData sheetId="2">
        <row r="4">
          <cell r="F4">
            <v>0.74794520547945209</v>
          </cell>
        </row>
      </sheetData>
      <sheetData sheetId="3"/>
      <sheetData sheetId="4">
        <row r="2">
          <cell r="N2">
            <v>41912</v>
          </cell>
        </row>
      </sheetData>
      <sheetData sheetId="5">
        <row r="2">
          <cell r="D2">
            <v>23.04</v>
          </cell>
        </row>
      </sheetData>
      <sheetData sheetId="6" refreshError="1"/>
      <sheetData sheetId="7">
        <row r="8761">
          <cell r="W8761">
            <v>34.59851781081937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cenario Setup"/>
      <sheetName val="Options"/>
      <sheetName val="@Risk_Setup"/>
      <sheetName val="@Risk_Summary"/>
      <sheetName val="CF_Rpt_CC"/>
      <sheetName val="CF_Rpt_CE"/>
      <sheetName val="CF_Rpt_PV"/>
      <sheetName val="CF_Rpt_CC_LTD"/>
      <sheetName val="CF_Rpt_CE_LTD"/>
      <sheetName val="CF_Rpt_PV_LTD"/>
      <sheetName val="Summary Constant &amp; PV $"/>
      <sheetName val="Sum_Rpt_PV"/>
      <sheetName val="Sum_Rpt_Qtr_Eval."/>
      <sheetName val="Sum_Rpt_CNSC_FG"/>
      <sheetName val="Sum_Rpt_CARO_Adj."/>
      <sheetName val="Provision Rates"/>
      <sheetName val="Provision Rates (2)"/>
      <sheetName val="Provision Expenses"/>
      <sheetName val="BP_CGAAP_ARO_Bal."/>
      <sheetName val="ProvExpByProgram"/>
      <sheetName val="MonthlyProvExp"/>
      <sheetName val="ProvExpVar."/>
      <sheetName val="BP_ARO_Bal."/>
      <sheetName val="CGAAP ARO Bal"/>
      <sheetName val="BP_DF_Bal."/>
      <sheetName val="BP_UFF_Bal."/>
      <sheetName val="BP_Fund_Bal."/>
      <sheetName val="UFF Contribution 3.6"/>
      <sheetName val="S4.6 DF Contribution-Method #2"/>
      <sheetName val="OPG Cost Incurred"/>
      <sheetName val="CF_Rpt_CE_ONFA_Inputs"/>
      <sheetName val="BP_Inputs"/>
      <sheetName val="IFRS_Qtr_Eval_Inputs"/>
      <sheetName val="Dis. Factors_Fund Contr."/>
      <sheetName val="Funding_Inputs"/>
      <sheetName val="Inflation%"/>
      <sheetName val="Escalators"/>
      <sheetName val="Dis._Factors"/>
      <sheetName val="Effective Rate"/>
      <sheetName val="Waste_Vol"/>
      <sheetName val="Waste_Vol (2)"/>
      <sheetName val="Waste Alloc"/>
      <sheetName val="DCM_CostShift"/>
      <sheetName val="CARO_T1_CE"/>
      <sheetName val="CARO_T1_PV"/>
      <sheetName val="CARO_T2_CE"/>
      <sheetName val="CARO_T2_PV"/>
      <sheetName val="CARO_T3_CE"/>
      <sheetName val="CARO_T3_PV"/>
      <sheetName val="CARO_T4_CE"/>
      <sheetName val="CARO_T4_PV"/>
      <sheetName val="CARO_T5_CE"/>
      <sheetName val="CARO_T5_PV"/>
      <sheetName val="CARO_T6_CE"/>
      <sheetName val="CARO_T6_PV"/>
      <sheetName val="CARO_LT_CE_Prerollup"/>
      <sheetName val="CARO_LT_CE_Rollup"/>
      <sheetName val="CARO_LT_PV"/>
      <sheetName val="DCM_FIXED_CI"/>
      <sheetName val="DCM_FIXED_CC"/>
      <sheetName val="DCM_FIXED_CS1"/>
      <sheetName val="DCM_FIXED_CS2"/>
      <sheetName val="DCM_FIXED_CE"/>
      <sheetName val="DCM_FIXED_PV"/>
      <sheetName val="DCM_SFLTD_CI"/>
      <sheetName val="DCM_SFLTD_CC"/>
      <sheetName val="DCM_SFLTD_CS1"/>
      <sheetName val="DCM_SFLTD_CS2"/>
      <sheetName val="DCM_SFLTD_CE"/>
      <sheetName val="DCM_SFLTD_PV"/>
      <sheetName val="DCM_SF_FUTURE_CI"/>
      <sheetName val="DCM_SF_FUTURE_CC"/>
      <sheetName val="DCM_SF_FUTURE_CS1"/>
      <sheetName val="DCM_SF_FUTURE_CS2"/>
      <sheetName val="DCM_SF_FUTURE_CE"/>
      <sheetName val="DCM_SF_FUTURE_PV"/>
      <sheetName val="DCM_VAR_LTD_CI"/>
      <sheetName val="DCM_VAR_LTD_CC"/>
      <sheetName val="DCM_VAR_LTD_CS1"/>
      <sheetName val="DCM_VAR_LTD_CS2"/>
      <sheetName val="DCM_VAR_LTD_CE"/>
      <sheetName val="DCM_VAR_LTD_PV"/>
      <sheetName val="DCM_VAR_FUT_CI"/>
      <sheetName val="DCM_VAR_FUT_CC"/>
      <sheetName val="DCM_VAR_FUT_CS1"/>
      <sheetName val="DCM_VAR_FUT_CS2"/>
      <sheetName val="DCM_VAR_FUT_CE"/>
      <sheetName val="DCM_VAR_FUT_PV"/>
      <sheetName val="UFD_CI"/>
      <sheetName val="UFD_CA (2)"/>
      <sheetName val="UFD_CA"/>
      <sheetName val="UFD_CC"/>
      <sheetName val="UFD_CS"/>
      <sheetName val="UFD_CE"/>
      <sheetName val="UFD_PV"/>
      <sheetName val="UFS_CI"/>
      <sheetName val="UFS_CC"/>
      <sheetName val="UFS_CE"/>
      <sheetName val="UFS_PV"/>
      <sheetName val="LLW Ops_CI"/>
      <sheetName val="LLW Ops_CA"/>
      <sheetName val="LLW_Ops_CMF_CC"/>
      <sheetName val="LLW_Ops_CA2"/>
      <sheetName val="LLW Ops_CC"/>
      <sheetName val="LLW Ops_CE"/>
      <sheetName val="LLW Ops_PV"/>
      <sheetName val="ILW Ops_CI"/>
      <sheetName val="ILW Ops_CA"/>
      <sheetName val="ILW_Ops_CA2"/>
      <sheetName val="ILW Ops_CC"/>
      <sheetName val="ILW Ops_CE"/>
      <sheetName val="ILW Ops_PV"/>
      <sheetName val="LLW Disp_CI"/>
      <sheetName val="LLW Disp_CA"/>
      <sheetName val="LLW Disp_CC"/>
      <sheetName val="LLW Disp_CS"/>
      <sheetName val="LLW Disp_CE"/>
      <sheetName val="LLW Disp_PV"/>
      <sheetName val="ILW Disp_CI"/>
      <sheetName val="ILW Disp_CA"/>
      <sheetName val="ILW Disp_CC"/>
      <sheetName val="ILW Disp_CS"/>
      <sheetName val="ILW Disp_CE"/>
      <sheetName val="ILW Disp_PV"/>
      <sheetName val="UFSWMF_CI"/>
      <sheetName val="UFSWMF_CC"/>
      <sheetName val="UFSWMF_CE"/>
      <sheetName val="UFSWMF_PV"/>
      <sheetName val="LILWWMF_CI"/>
      <sheetName val="LILWWMF_CC"/>
      <sheetName val="LILWWMF_CE"/>
      <sheetName val="LILWWMF_PV"/>
      <sheetName val="DF_S4.6_Qtr"/>
      <sheetName val="DF_S4.6_Annual"/>
      <sheetName val="S3.3"/>
      <sheetName val="S3.6.2(a)"/>
      <sheetName val="S3.6.2(b)-Original"/>
      <sheetName val="S3.6.2(b)-Incremental"/>
      <sheetName val="S3.6.2(b)"/>
      <sheetName val="S3.6"/>
      <sheetName val="S3.6-Annual"/>
      <sheetName val="Unconstrained-Original"/>
      <sheetName val="VarianceAccount"/>
      <sheetName val="S3.6-Allocation-Original"/>
      <sheetName val="S3.6-Allocation-Original-Annual"/>
      <sheetName val="S3.6-Allocation-Incremental"/>
      <sheetName val="S3.6-Allocation-Incr-Annual"/>
      <sheetName val="S3.6-Alloc-Orig-EqualPV"/>
      <sheetName val="S3.6-Alloc-Orig-EqualPV-Annual"/>
      <sheetName val="S3.6-Alloc-Incr-EqualPV"/>
      <sheetName val="S3.6-Alloc-Incr-EqualPV-Annual"/>
      <sheetName val="Cmb_S3.6_Alloc_EqualPV"/>
      <sheetName val="Cmb_S3.6_Alloc_EqualPV-Annual"/>
      <sheetName val="npm2012_FRP_USGAAP_Jul 2012"/>
      <sheetName val="OntLoad"/>
      <sheetName val="WRental99001 Adjusted"/>
    </sheetNames>
    <sheetDataSet>
      <sheetData sheetId="0"/>
      <sheetData sheetId="1">
        <row r="4">
          <cell r="B4" t="str">
            <v>2012FRPCCL Dec2011_CGAAP</v>
          </cell>
        </row>
        <row r="22">
          <cell r="C22">
            <v>2013</v>
          </cell>
        </row>
        <row r="59">
          <cell r="B59">
            <v>3.5099999999999999E-2</v>
          </cell>
        </row>
        <row r="72">
          <cell r="B72">
            <v>5.7500000000000002E-2</v>
          </cell>
        </row>
        <row r="73">
          <cell r="B73">
            <v>4.5999999999999999E-2</v>
          </cell>
        </row>
        <row r="74">
          <cell r="B74">
            <v>4.8000000000000001E-2</v>
          </cell>
        </row>
        <row r="75">
          <cell r="B75">
            <v>3.4299999999999997E-2</v>
          </cell>
        </row>
        <row r="76">
          <cell r="B76">
            <v>0</v>
          </cell>
        </row>
        <row r="77">
          <cell r="B7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"/>
      <sheetName val="III.A2(PoolRev)"/>
      <sheetName val="Rev_Pool_qtr_analysis"/>
      <sheetName val="Weather2000"/>
    </sheetNames>
    <sheetDataSet>
      <sheetData sheetId="0" refreshError="1"/>
      <sheetData sheetId="1" refreshError="1"/>
      <sheetData sheetId="2">
        <row r="32">
          <cell r="D32">
            <v>4033</v>
          </cell>
        </row>
      </sheetData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Summary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Scenario Setup"/>
    </sheetNames>
    <sheetDataSet>
      <sheetData sheetId="0" refreshError="1">
        <row r="5">
          <cell r="H5" t="str">
            <v>BP2013R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May 06"/>
      <sheetName val="YTD May 06"/>
      <sheetName val="BW-Cap&amp;OMA May"/>
      <sheetName val="BW-MFA"/>
      <sheetName val="data"/>
      <sheetName val="PM lookup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Jun 06"/>
      <sheetName val="YTD June 06"/>
      <sheetName val="BW-Cap&amp;OMA Jun"/>
      <sheetName val="BW-MFAJun"/>
      <sheetName val="data"/>
      <sheetName val="PM lookup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Energy Bud vs Actual"/>
      <sheetName val="Input Data"/>
      <sheetName val="Hydro Finance Scorecard"/>
      <sheetName val="Hydro Summary"/>
      <sheetName val="Thermal Finance Scorecard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Monthly Capital Budget - Hydro"/>
      <sheetName val="Monthly OM&amp;A Budget - Hydro"/>
      <sheetName val="OM&amp;A Support Grp Budget - Hydro"/>
      <sheetName val="OM&amp;A Budget - Thermal"/>
      <sheetName val="Capital Budget - Thermal"/>
      <sheetName val="controller"/>
    </sheetNames>
    <sheetDataSet>
      <sheetData sheetId="0"/>
      <sheetData sheetId="1"/>
      <sheetData sheetId="2"/>
      <sheetData sheetId="3"/>
      <sheetData sheetId="4"/>
      <sheetData sheetId="5">
        <row r="1">
          <cell r="E1" t="str">
            <v>MAR</v>
          </cell>
        </row>
        <row r="98">
          <cell r="K98">
            <v>336.41786579000001</v>
          </cell>
        </row>
        <row r="176">
          <cell r="C176">
            <v>1237</v>
          </cell>
          <cell r="D176">
            <v>1031.0999999999999</v>
          </cell>
        </row>
      </sheetData>
      <sheetData sheetId="6"/>
      <sheetData sheetId="7"/>
      <sheetData sheetId="8"/>
      <sheetData sheetId="9"/>
      <sheetData sheetId="10">
        <row r="124">
          <cell r="D124">
            <v>1</v>
          </cell>
        </row>
      </sheetData>
      <sheetData sheetId="11">
        <row r="5">
          <cell r="F5">
            <v>1</v>
          </cell>
        </row>
      </sheetData>
      <sheetData sheetId="12">
        <row r="7">
          <cell r="B7">
            <v>1</v>
          </cell>
        </row>
      </sheetData>
      <sheetData sheetId="13">
        <row r="21">
          <cell r="B21" t="str">
            <v>Jan</v>
          </cell>
        </row>
      </sheetData>
      <sheetData sheetId="14">
        <row r="61">
          <cell r="C61">
            <v>1</v>
          </cell>
        </row>
      </sheetData>
      <sheetData sheetId="15"/>
      <sheetData sheetId="16"/>
      <sheetData sheetId="17"/>
      <sheetData sheetId="18">
        <row r="15">
          <cell r="D15">
            <v>1</v>
          </cell>
          <cell r="E15">
            <v>2</v>
          </cell>
          <cell r="F15">
            <v>3</v>
          </cell>
          <cell r="G15">
            <v>4</v>
          </cell>
          <cell r="H15">
            <v>5</v>
          </cell>
          <cell r="I15">
            <v>6</v>
          </cell>
          <cell r="J15">
            <v>7</v>
          </cell>
          <cell r="K15">
            <v>8</v>
          </cell>
          <cell r="L15">
            <v>9</v>
          </cell>
          <cell r="M15">
            <v>10</v>
          </cell>
          <cell r="N15">
            <v>11</v>
          </cell>
          <cell r="O15">
            <v>12</v>
          </cell>
        </row>
        <row r="16">
          <cell r="D16" t="str">
            <v>JAN</v>
          </cell>
          <cell r="E16" t="str">
            <v>FEB</v>
          </cell>
          <cell r="F16" t="str">
            <v>MAR</v>
          </cell>
          <cell r="G16" t="str">
            <v>APR</v>
          </cell>
          <cell r="H16" t="str">
            <v>MAY</v>
          </cell>
          <cell r="I16" t="str">
            <v>JUN</v>
          </cell>
          <cell r="J16" t="str">
            <v>JUL</v>
          </cell>
          <cell r="K16" t="str">
            <v>AUG</v>
          </cell>
          <cell r="L16" t="str">
            <v>SEP</v>
          </cell>
          <cell r="M16" t="str">
            <v>OCT</v>
          </cell>
          <cell r="N16" t="str">
            <v>NOV</v>
          </cell>
          <cell r="O16" t="str">
            <v>DEC</v>
          </cell>
        </row>
        <row r="17">
          <cell r="D17">
            <v>2762.51019</v>
          </cell>
          <cell r="E17">
            <v>2618.6417700000002</v>
          </cell>
          <cell r="F17">
            <v>2944.9395300000001</v>
          </cell>
          <cell r="G17">
            <v>3897.51235</v>
          </cell>
          <cell r="H17">
            <v>3723.6417499999998</v>
          </cell>
          <cell r="I17">
            <v>3994.93939</v>
          </cell>
          <cell r="J17">
            <v>3907.0302299999998</v>
          </cell>
          <cell r="K17">
            <v>3088.0379699999999</v>
          </cell>
          <cell r="L17">
            <v>3274.27277</v>
          </cell>
          <cell r="M17">
            <v>2846.7246300000002</v>
          </cell>
          <cell r="N17">
            <v>2378.9974299999999</v>
          </cell>
          <cell r="O17">
            <v>3670.136170000000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898.7128299999999</v>
          </cell>
          <cell r="E19">
            <v>1600.3185699999999</v>
          </cell>
          <cell r="F19">
            <v>2011.0672300000001</v>
          </cell>
          <cell r="G19">
            <v>2071.47388</v>
          </cell>
          <cell r="H19">
            <v>1832.6455800000001</v>
          </cell>
          <cell r="I19">
            <v>1668.95343</v>
          </cell>
          <cell r="J19">
            <v>1544.3079599999999</v>
          </cell>
          <cell r="K19">
            <v>1362.32439</v>
          </cell>
          <cell r="L19">
            <v>1435.8057999999999</v>
          </cell>
          <cell r="M19">
            <v>1445.1480299999998</v>
          </cell>
          <cell r="N19">
            <v>1170.2589700000001</v>
          </cell>
          <cell r="O19">
            <v>1469.02998</v>
          </cell>
        </row>
        <row r="20">
          <cell r="D20">
            <v>3020.3650399999997</v>
          </cell>
          <cell r="E20">
            <v>2563.3887100000002</v>
          </cell>
          <cell r="F20">
            <v>2545.0012499999998</v>
          </cell>
          <cell r="G20">
            <v>2743.8701500000002</v>
          </cell>
          <cell r="H20">
            <v>2234.4192800000001</v>
          </cell>
          <cell r="I20">
            <v>2095.0415600000001</v>
          </cell>
          <cell r="J20">
            <v>2656.22984</v>
          </cell>
          <cell r="K20">
            <v>2163.7694000000001</v>
          </cell>
          <cell r="L20">
            <v>2274.3947500000004</v>
          </cell>
          <cell r="M20">
            <v>2550.0456899999999</v>
          </cell>
          <cell r="N20">
            <v>2195.8410199999998</v>
          </cell>
          <cell r="O20">
            <v>2717.6722599999998</v>
          </cell>
        </row>
        <row r="21">
          <cell r="D21">
            <v>3176.7467799999999</v>
          </cell>
          <cell r="E21">
            <v>2604.9732200000003</v>
          </cell>
          <cell r="F21">
            <v>3332.8439699999999</v>
          </cell>
          <cell r="G21">
            <v>4201.2686400000002</v>
          </cell>
          <cell r="H21">
            <v>3797.5160499999997</v>
          </cell>
          <cell r="I21">
            <v>2996.1599399999996</v>
          </cell>
          <cell r="J21">
            <v>3211.7434499999999</v>
          </cell>
          <cell r="K21">
            <v>2677.5450999999998</v>
          </cell>
          <cell r="L21">
            <v>3545.9072300000003</v>
          </cell>
          <cell r="M21">
            <v>3941.4860299999996</v>
          </cell>
          <cell r="N21">
            <v>3358.9052800000004</v>
          </cell>
          <cell r="O21">
            <v>3402.57042</v>
          </cell>
        </row>
        <row r="22">
          <cell r="D22">
            <v>12171.89819</v>
          </cell>
          <cell r="E22">
            <v>13241.69349</v>
          </cell>
          <cell r="F22">
            <v>14945.80422</v>
          </cell>
          <cell r="G22">
            <v>13119.949130000001</v>
          </cell>
          <cell r="H22">
            <v>10476.59311</v>
          </cell>
          <cell r="I22">
            <v>6122.8702899999998</v>
          </cell>
          <cell r="J22">
            <v>6322.2526900000003</v>
          </cell>
          <cell r="K22">
            <v>5803.5962799999998</v>
          </cell>
          <cell r="L22">
            <v>8722.6458000000002</v>
          </cell>
          <cell r="M22">
            <v>12059.98213</v>
          </cell>
          <cell r="N22">
            <v>11638.12824</v>
          </cell>
          <cell r="O22">
            <v>8527.2439200000008</v>
          </cell>
        </row>
        <row r="23">
          <cell r="D23">
            <v>6395.2122400000007</v>
          </cell>
          <cell r="E23">
            <v>5630.5608600000005</v>
          </cell>
          <cell r="F23">
            <v>7748.8611500000006</v>
          </cell>
          <cell r="G23">
            <v>8797.4332599999998</v>
          </cell>
          <cell r="H23">
            <v>5601.5056100000002</v>
          </cell>
          <cell r="I23">
            <v>5454.5082000000002</v>
          </cell>
          <cell r="J23">
            <v>6485.3401299999996</v>
          </cell>
          <cell r="K23">
            <v>6140.5229899999995</v>
          </cell>
          <cell r="L23">
            <v>7659.30386</v>
          </cell>
          <cell r="M23">
            <v>9351.1471600000004</v>
          </cell>
          <cell r="N23">
            <v>8314.3232700000008</v>
          </cell>
          <cell r="O23">
            <v>7061.3536799999993</v>
          </cell>
        </row>
        <row r="24">
          <cell r="D24">
            <v>29425.44527</v>
          </cell>
          <cell r="E24">
            <v>28259.576620000003</v>
          </cell>
          <cell r="F24">
            <v>33528.517349999995</v>
          </cell>
          <cell r="G24">
            <v>34831.507409999998</v>
          </cell>
          <cell r="H24">
            <v>27666.321380000001</v>
          </cell>
          <cell r="I24">
            <v>22332.472809999999</v>
          </cell>
          <cell r="J24">
            <v>24126.904300000002</v>
          </cell>
          <cell r="K24">
            <v>21235.796129999999</v>
          </cell>
          <cell r="L24">
            <v>26912.33021</v>
          </cell>
          <cell r="M24">
            <v>32194.533670000001</v>
          </cell>
          <cell r="N24">
            <v>29056.454210000004</v>
          </cell>
          <cell r="O24">
            <v>26848.006430000001</v>
          </cell>
        </row>
        <row r="25">
          <cell r="D25">
            <v>2542.51019</v>
          </cell>
          <cell r="E25">
            <v>2178.6417700000002</v>
          </cell>
          <cell r="F25">
            <v>2264.9395300000001</v>
          </cell>
          <cell r="G25">
            <v>2717.51235</v>
          </cell>
          <cell r="H25">
            <v>2293.6417499999998</v>
          </cell>
          <cell r="I25">
            <v>2374.93939</v>
          </cell>
          <cell r="J25">
            <v>2487.0302299999998</v>
          </cell>
          <cell r="K25">
            <v>2008.0379700000001</v>
          </cell>
          <cell r="L25">
            <v>2144.27277</v>
          </cell>
          <cell r="M25">
            <v>2266.7246300000002</v>
          </cell>
          <cell r="N25">
            <v>1948.9974299999999</v>
          </cell>
          <cell r="O25">
            <v>3005.136170000000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498.7128299999999</v>
          </cell>
          <cell r="E27">
            <v>1200.3185699999999</v>
          </cell>
          <cell r="F27">
            <v>1261.0672300000001</v>
          </cell>
          <cell r="G27">
            <v>1721.47388</v>
          </cell>
          <cell r="H27">
            <v>1582.6455800000001</v>
          </cell>
          <cell r="I27">
            <v>1468.95343</v>
          </cell>
          <cell r="J27">
            <v>1544.3079600000001</v>
          </cell>
          <cell r="K27">
            <v>1262.32439</v>
          </cell>
          <cell r="L27">
            <v>1185.8058000000001</v>
          </cell>
          <cell r="M27">
            <v>1445.1480300000001</v>
          </cell>
          <cell r="N27">
            <v>1170.2589700000001</v>
          </cell>
          <cell r="O27">
            <v>1469.02998</v>
          </cell>
        </row>
        <row r="28">
          <cell r="D28">
            <v>2520.3650400000001</v>
          </cell>
          <cell r="E28">
            <v>2063.3887100000002</v>
          </cell>
          <cell r="F28">
            <v>2245.0012499999998</v>
          </cell>
          <cell r="G28">
            <v>2743.8701500000002</v>
          </cell>
          <cell r="H28">
            <v>2234.4192800000001</v>
          </cell>
          <cell r="I28">
            <v>2095.0415600000001</v>
          </cell>
          <cell r="J28">
            <v>2656.22984</v>
          </cell>
          <cell r="K28">
            <v>2163.7694000000001</v>
          </cell>
          <cell r="L28">
            <v>2074.3947499999999</v>
          </cell>
          <cell r="M28">
            <v>2550.0456899999999</v>
          </cell>
          <cell r="N28">
            <v>2195.8410199999998</v>
          </cell>
          <cell r="O28">
            <v>2717.6722599999998</v>
          </cell>
        </row>
        <row r="29">
          <cell r="D29">
            <v>3076.7467799999999</v>
          </cell>
          <cell r="E29">
            <v>2579.9732199999999</v>
          </cell>
          <cell r="F29">
            <v>2707.8439699999999</v>
          </cell>
          <cell r="G29">
            <v>3491.2686399999998</v>
          </cell>
          <cell r="H29">
            <v>2932.5160500000002</v>
          </cell>
          <cell r="I29">
            <v>2696.15994</v>
          </cell>
          <cell r="J29">
            <v>3211.7434499999999</v>
          </cell>
          <cell r="K29">
            <v>2677.5450999999998</v>
          </cell>
          <cell r="L29">
            <v>2845.9072299999998</v>
          </cell>
          <cell r="M29">
            <v>3481.48603</v>
          </cell>
          <cell r="N29">
            <v>2893.9052799999999</v>
          </cell>
          <cell r="O29">
            <v>3152.57042</v>
          </cell>
        </row>
        <row r="30">
          <cell r="D30">
            <v>9351.3884199999993</v>
          </cell>
          <cell r="E30">
            <v>8577.1054700000004</v>
          </cell>
          <cell r="F30">
            <v>10697.86275</v>
          </cell>
          <cell r="G30">
            <v>10394.914360000001</v>
          </cell>
          <cell r="H30">
            <v>9793.5946800000002</v>
          </cell>
          <cell r="I30">
            <v>5802.88465</v>
          </cell>
          <cell r="J30">
            <v>6297.26487</v>
          </cell>
          <cell r="K30">
            <v>5131.5637100000004</v>
          </cell>
          <cell r="L30">
            <v>8040.6265999999996</v>
          </cell>
          <cell r="M30">
            <v>10757.51633</v>
          </cell>
          <cell r="N30">
            <v>10148.609049999999</v>
          </cell>
          <cell r="O30">
            <v>7844.2318599999999</v>
          </cell>
        </row>
        <row r="31">
          <cell r="D31">
            <v>6395.2122399999998</v>
          </cell>
          <cell r="E31">
            <v>5630.5608599999996</v>
          </cell>
          <cell r="F31">
            <v>7748.8611499999997</v>
          </cell>
          <cell r="G31">
            <v>8797.4332599999998</v>
          </cell>
          <cell r="H31">
            <v>5601.5056100000002</v>
          </cell>
          <cell r="I31">
            <v>5454.5082000000002</v>
          </cell>
          <cell r="J31">
            <v>6485.3401299999996</v>
          </cell>
          <cell r="K31">
            <v>5740.5229900000004</v>
          </cell>
          <cell r="L31">
            <v>6659.3297400000001</v>
          </cell>
          <cell r="M31">
            <v>8351.1750200000006</v>
          </cell>
          <cell r="N31">
            <v>7314.3232699999999</v>
          </cell>
          <cell r="O31">
            <v>6721.2536799999998</v>
          </cell>
        </row>
        <row r="32">
          <cell r="D32">
            <v>25384.9355</v>
          </cell>
          <cell r="E32">
            <v>22229.988599999997</v>
          </cell>
          <cell r="F32">
            <v>26925.57588</v>
          </cell>
          <cell r="G32">
            <v>29866.47264</v>
          </cell>
          <cell r="H32">
            <v>24438.322950000002</v>
          </cell>
          <cell r="I32">
            <v>19892.48717</v>
          </cell>
          <cell r="J32">
            <v>22681.91648</v>
          </cell>
          <cell r="K32">
            <v>18983.763559999999</v>
          </cell>
          <cell r="L32">
            <v>22950.336889999999</v>
          </cell>
          <cell r="M32">
            <v>28852.095730000001</v>
          </cell>
          <cell r="N32">
            <v>25671.935020000001</v>
          </cell>
          <cell r="O32">
            <v>24909.894370000002</v>
          </cell>
        </row>
      </sheetData>
      <sheetData sheetId="19">
        <row r="18">
          <cell r="C18">
            <v>1</v>
          </cell>
          <cell r="D18">
            <v>2</v>
          </cell>
          <cell r="E18">
            <v>3</v>
          </cell>
          <cell r="F18">
            <v>4</v>
          </cell>
          <cell r="G18">
            <v>5</v>
          </cell>
          <cell r="H18">
            <v>6</v>
          </cell>
          <cell r="I18">
            <v>7</v>
          </cell>
          <cell r="J18">
            <v>8</v>
          </cell>
          <cell r="K18">
            <v>9</v>
          </cell>
          <cell r="L18">
            <v>10</v>
          </cell>
          <cell r="M18">
            <v>11</v>
          </cell>
          <cell r="N18">
            <v>12</v>
          </cell>
        </row>
        <row r="19"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JUN</v>
          </cell>
          <cell r="I19" t="str">
            <v>JUL</v>
          </cell>
          <cell r="J19" t="str">
            <v>AUG</v>
          </cell>
          <cell r="K19" t="str">
            <v>SEP</v>
          </cell>
          <cell r="L19" t="str">
            <v>OCT</v>
          </cell>
          <cell r="M19" t="str">
            <v>NOV</v>
          </cell>
          <cell r="N19" t="str">
            <v>DEC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65</v>
          </cell>
          <cell r="I20">
            <v>212.715</v>
          </cell>
          <cell r="J20">
            <v>169.392</v>
          </cell>
          <cell r="K20">
            <v>169.392</v>
          </cell>
          <cell r="L20">
            <v>212.715</v>
          </cell>
          <cell r="M20">
            <v>169.392</v>
          </cell>
          <cell r="N20">
            <v>256.3535</v>
          </cell>
        </row>
        <row r="21">
          <cell r="C21">
            <v>1586</v>
          </cell>
          <cell r="D21">
            <v>1936</v>
          </cell>
          <cell r="E21">
            <v>2527</v>
          </cell>
          <cell r="F21">
            <v>1635</v>
          </cell>
          <cell r="G21">
            <v>1063</v>
          </cell>
          <cell r="H21">
            <v>401</v>
          </cell>
          <cell r="I21">
            <v>906</v>
          </cell>
          <cell r="J21">
            <v>237</v>
          </cell>
          <cell r="K21">
            <v>629</v>
          </cell>
          <cell r="L21">
            <v>305</v>
          </cell>
          <cell r="M21">
            <v>818</v>
          </cell>
          <cell r="N21">
            <v>168</v>
          </cell>
        </row>
        <row r="22">
          <cell r="C22">
            <v>1586</v>
          </cell>
          <cell r="D22">
            <v>1936</v>
          </cell>
          <cell r="E22">
            <v>2527</v>
          </cell>
          <cell r="F22">
            <v>1635</v>
          </cell>
          <cell r="G22">
            <v>1063</v>
          </cell>
          <cell r="H22">
            <v>466</v>
          </cell>
          <cell r="I22">
            <v>1118.7149999999999</v>
          </cell>
          <cell r="J22">
            <v>406.392</v>
          </cell>
          <cell r="K22">
            <v>798.39200000000005</v>
          </cell>
          <cell r="L22">
            <v>517.71500000000003</v>
          </cell>
          <cell r="M22">
            <v>987.39200000000005</v>
          </cell>
          <cell r="N22">
            <v>424.3535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JAN</v>
          </cell>
          <cell r="D25" t="str">
            <v>FEB</v>
          </cell>
          <cell r="E25" t="str">
            <v>MAR</v>
          </cell>
          <cell r="F25" t="str">
            <v>AP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UG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EC</v>
          </cell>
        </row>
        <row r="26">
          <cell r="C26">
            <v>1505.1</v>
          </cell>
          <cell r="D26">
            <v>1898.7</v>
          </cell>
          <cell r="E26">
            <v>2514.1</v>
          </cell>
          <cell r="F26">
            <v>3196.1</v>
          </cell>
          <cell r="G26">
            <v>4970.3999999999996</v>
          </cell>
          <cell r="H26">
            <v>5094.2</v>
          </cell>
          <cell r="I26">
            <v>6340.7</v>
          </cell>
          <cell r="J26">
            <v>7601.1</v>
          </cell>
          <cell r="K26">
            <v>7587.7</v>
          </cell>
          <cell r="L26">
            <v>6496.9</v>
          </cell>
          <cell r="M26">
            <v>6377.6</v>
          </cell>
          <cell r="N26">
            <v>5063.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00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0413</v>
          </cell>
        </row>
        <row r="29">
          <cell r="C29">
            <v>250</v>
          </cell>
          <cell r="D29">
            <v>416</v>
          </cell>
          <cell r="E29">
            <v>166</v>
          </cell>
          <cell r="F29">
            <v>416</v>
          </cell>
          <cell r="G29">
            <v>416</v>
          </cell>
          <cell r="H29">
            <v>416</v>
          </cell>
          <cell r="I29">
            <v>250</v>
          </cell>
          <cell r="J29">
            <v>832</v>
          </cell>
          <cell r="K29">
            <v>1248</v>
          </cell>
          <cell r="L29">
            <v>1414</v>
          </cell>
          <cell r="M29">
            <v>1664</v>
          </cell>
          <cell r="N29">
            <v>830</v>
          </cell>
        </row>
        <row r="30">
          <cell r="C30">
            <v>1755.1</v>
          </cell>
          <cell r="D30">
            <v>2314.6999999999998</v>
          </cell>
          <cell r="E30">
            <v>2680.1</v>
          </cell>
          <cell r="F30">
            <v>3612.1</v>
          </cell>
          <cell r="G30">
            <v>5386.4</v>
          </cell>
          <cell r="H30">
            <v>5510.2</v>
          </cell>
          <cell r="I30">
            <v>6590.7</v>
          </cell>
          <cell r="J30">
            <v>8433.1</v>
          </cell>
          <cell r="K30">
            <v>8835.7000000000007</v>
          </cell>
          <cell r="L30">
            <v>7910.9</v>
          </cell>
          <cell r="M30">
            <v>8041.6</v>
          </cell>
          <cell r="N30">
            <v>20306.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3341.1</v>
          </cell>
          <cell r="D32">
            <v>4250.7</v>
          </cell>
          <cell r="E32">
            <v>5207.1000000000004</v>
          </cell>
          <cell r="F32">
            <v>5247.1</v>
          </cell>
          <cell r="G32">
            <v>6449.4</v>
          </cell>
          <cell r="H32">
            <v>5976.2</v>
          </cell>
          <cell r="I32">
            <v>7709.415</v>
          </cell>
          <cell r="J32">
            <v>8839.4920000000002</v>
          </cell>
          <cell r="K32">
            <v>9634.0920000000006</v>
          </cell>
          <cell r="L32">
            <v>8428.6149999999998</v>
          </cell>
          <cell r="M32">
            <v>9028.9920000000002</v>
          </cell>
          <cell r="N32">
            <v>20730.853500000001</v>
          </cell>
        </row>
      </sheetData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P Supply Chain"/>
      <sheetName val="General Service Procument"/>
      <sheetName val="SC Quality Services"/>
      <sheetName val="Corp Procument &amp; Bus Serv"/>
      <sheetName val="PA Restart Logistics"/>
      <sheetName val="Nuc Log &amp; Mat Mgmt- Darlington "/>
      <sheetName val="Nuc Log &amp; Mat Mgmt- Pick B SC"/>
      <sheetName val="Nuc Log &amp; mat Mgmt - Nuc Log"/>
      <sheetName val="Nuc Log &amp; Mat Mgmt - Plan&amp;Proc "/>
      <sheetName val="VP Supply Chain"/>
    </sheetNames>
    <sheetDataSet>
      <sheetData sheetId="0" refreshError="1">
        <row r="4">
          <cell r="A4">
            <v>200649</v>
          </cell>
          <cell r="B4" t="str">
            <v>Oliver Butler</v>
          </cell>
          <cell r="C4" t="str">
            <v>CFOR100002</v>
          </cell>
          <cell r="D4" t="str">
            <v>Negative time recording</v>
          </cell>
        </row>
        <row r="5">
          <cell r="A5">
            <v>360570</v>
          </cell>
          <cell r="B5" t="str">
            <v>Arlene Eddy</v>
          </cell>
          <cell r="C5" t="str">
            <v>CFOR801002</v>
          </cell>
          <cell r="D5" t="str">
            <v>Negative time recording</v>
          </cell>
        </row>
        <row r="6">
          <cell r="A6">
            <v>20874</v>
          </cell>
          <cell r="B6" t="str">
            <v>Yiu Fai Chan</v>
          </cell>
          <cell r="C6" t="str">
            <v>CFOR803022</v>
          </cell>
          <cell r="D6" t="str">
            <v>Negative time recording</v>
          </cell>
        </row>
        <row r="7">
          <cell r="A7">
            <v>67620</v>
          </cell>
          <cell r="B7" t="str">
            <v>Nora Madden</v>
          </cell>
          <cell r="C7" t="str">
            <v>CFOR802032</v>
          </cell>
          <cell r="D7" t="str">
            <v>Tempus time recording</v>
          </cell>
        </row>
        <row r="8">
          <cell r="A8">
            <v>145474</v>
          </cell>
          <cell r="B8" t="str">
            <v>Nancy Dillon</v>
          </cell>
          <cell r="C8" t="str">
            <v>CFOR803502</v>
          </cell>
          <cell r="D8" t="str">
            <v>Negative time recording</v>
          </cell>
        </row>
        <row r="9">
          <cell r="A9">
            <v>149821</v>
          </cell>
          <cell r="B9" t="str">
            <v>R H Cory</v>
          </cell>
          <cell r="C9" t="str">
            <v>CFOR803022</v>
          </cell>
          <cell r="D9" t="str">
            <v>Tempus time recording</v>
          </cell>
        </row>
        <row r="10">
          <cell r="A10">
            <v>182616</v>
          </cell>
          <cell r="B10" t="str">
            <v>Larry Starecky</v>
          </cell>
          <cell r="C10" t="str">
            <v>CFOR803022</v>
          </cell>
          <cell r="D10" t="str">
            <v>Negative time recording</v>
          </cell>
        </row>
        <row r="11">
          <cell r="A11">
            <v>195110</v>
          </cell>
          <cell r="B11" t="str">
            <v>Mano Abraham</v>
          </cell>
          <cell r="C11" t="str">
            <v>CFOR803022</v>
          </cell>
          <cell r="D11" t="str">
            <v>Tempus time recording</v>
          </cell>
        </row>
        <row r="12">
          <cell r="A12">
            <v>416906</v>
          </cell>
          <cell r="B12" t="str">
            <v>David Dinesen</v>
          </cell>
          <cell r="C12" t="str">
            <v>CFOR803022</v>
          </cell>
          <cell r="D12" t="str">
            <v>Tempus time recording</v>
          </cell>
        </row>
        <row r="13">
          <cell r="A13">
            <v>455623</v>
          </cell>
          <cell r="B13" t="str">
            <v>Doug Semple</v>
          </cell>
          <cell r="C13" t="str">
            <v>CFOR803022</v>
          </cell>
          <cell r="D13" t="str">
            <v>Negative time recording</v>
          </cell>
        </row>
        <row r="14">
          <cell r="A14">
            <v>498001</v>
          </cell>
          <cell r="B14" t="str">
            <v>Beatrice Chan</v>
          </cell>
          <cell r="C14" t="str">
            <v>CFOR803022</v>
          </cell>
          <cell r="D14" t="str">
            <v>Negative time recording</v>
          </cell>
        </row>
        <row r="15">
          <cell r="A15">
            <v>591794</v>
          </cell>
          <cell r="B15" t="str">
            <v>Ron Gomer</v>
          </cell>
          <cell r="C15" t="str">
            <v>CFOR803022</v>
          </cell>
          <cell r="D15" t="str">
            <v>Negative time recording</v>
          </cell>
        </row>
        <row r="16">
          <cell r="A16">
            <v>193248</v>
          </cell>
          <cell r="B16" t="str">
            <v>Jim Guest</v>
          </cell>
          <cell r="C16" t="str">
            <v>CFOR802012</v>
          </cell>
          <cell r="D16" t="str">
            <v>Negative time recording</v>
          </cell>
        </row>
        <row r="17">
          <cell r="A17">
            <v>135380</v>
          </cell>
          <cell r="B17" t="str">
            <v>J G Mckenzie</v>
          </cell>
          <cell r="C17" t="str">
            <v>CFOR805012</v>
          </cell>
          <cell r="D17" t="str">
            <v>Negative time recording</v>
          </cell>
        </row>
        <row r="18">
          <cell r="A18">
            <v>193661</v>
          </cell>
          <cell r="B18" t="str">
            <v>Tara Kimberley</v>
          </cell>
          <cell r="C18" t="str">
            <v>CFOR804012</v>
          </cell>
          <cell r="D18" t="str">
            <v>Negative time recording</v>
          </cell>
        </row>
        <row r="19">
          <cell r="A19">
            <v>470974</v>
          </cell>
          <cell r="B19" t="str">
            <v>Riyaz Habib</v>
          </cell>
          <cell r="C19" t="str">
            <v>CFOR807002</v>
          </cell>
          <cell r="D19" t="str">
            <v>Negative time recording</v>
          </cell>
        </row>
        <row r="20">
          <cell r="A20">
            <v>2513</v>
          </cell>
          <cell r="B20" t="str">
            <v>HG Cairns</v>
          </cell>
          <cell r="C20" t="str">
            <v>CFOR803042</v>
          </cell>
          <cell r="D20" t="str">
            <v>Negative time recording</v>
          </cell>
        </row>
        <row r="21">
          <cell r="A21">
            <v>127980</v>
          </cell>
          <cell r="B21" t="str">
            <v>Mihai Pletosu</v>
          </cell>
          <cell r="C21" t="str">
            <v>CFOR803042</v>
          </cell>
          <cell r="D21" t="str">
            <v>Negative time recording</v>
          </cell>
        </row>
        <row r="22">
          <cell r="A22">
            <v>186165</v>
          </cell>
          <cell r="B22" t="str">
            <v>Lyla Livins</v>
          </cell>
          <cell r="C22" t="str">
            <v>CFOR803042</v>
          </cell>
          <cell r="D22" t="str">
            <v>Negative time recording</v>
          </cell>
        </row>
        <row r="23">
          <cell r="A23">
            <v>253995</v>
          </cell>
          <cell r="B23" t="str">
            <v>Carol Finnie</v>
          </cell>
          <cell r="C23" t="str">
            <v>CFOR803042</v>
          </cell>
          <cell r="D23" t="str">
            <v>Tempus time recording</v>
          </cell>
        </row>
        <row r="24">
          <cell r="A24">
            <v>525035</v>
          </cell>
          <cell r="B24" t="str">
            <v>Lisa Melanson</v>
          </cell>
          <cell r="C24" t="str">
            <v>CFOR803042</v>
          </cell>
          <cell r="D24" t="str">
            <v>Negative time recording</v>
          </cell>
        </row>
        <row r="25">
          <cell r="A25">
            <v>529564</v>
          </cell>
          <cell r="B25" t="str">
            <v>Joe Vander Kooi</v>
          </cell>
          <cell r="C25" t="str">
            <v>CFOR803042</v>
          </cell>
          <cell r="D25" t="str">
            <v>Negative time recording</v>
          </cell>
        </row>
        <row r="26">
          <cell r="A26">
            <v>203017</v>
          </cell>
          <cell r="B26" t="str">
            <v>Danny Da Silva</v>
          </cell>
          <cell r="C26" t="str">
            <v>CFOR804012</v>
          </cell>
          <cell r="D26" t="str">
            <v>Negative time recording</v>
          </cell>
        </row>
        <row r="27">
          <cell r="A27">
            <v>241031</v>
          </cell>
          <cell r="B27" t="str">
            <v>Eva Paw</v>
          </cell>
          <cell r="C27" t="str">
            <v>CFOR804012</v>
          </cell>
          <cell r="D27" t="str">
            <v>Negative time recording</v>
          </cell>
        </row>
        <row r="28">
          <cell r="A28">
            <v>267372</v>
          </cell>
          <cell r="B28" t="str">
            <v>Angela Taggart</v>
          </cell>
          <cell r="C28" t="str">
            <v>CFOR804012</v>
          </cell>
          <cell r="D28" t="str">
            <v>Tempus time recording</v>
          </cell>
        </row>
        <row r="29">
          <cell r="A29">
            <v>380226</v>
          </cell>
          <cell r="B29" t="str">
            <v>Paula Sidon</v>
          </cell>
          <cell r="C29" t="str">
            <v>CFOR804012</v>
          </cell>
          <cell r="D29" t="str">
            <v>Negative time recording</v>
          </cell>
        </row>
        <row r="30">
          <cell r="A30">
            <v>711340</v>
          </cell>
          <cell r="B30" t="str">
            <v>M J Morton</v>
          </cell>
          <cell r="C30" t="str">
            <v>CFOR804012</v>
          </cell>
          <cell r="D30" t="str">
            <v>Negative time recording</v>
          </cell>
        </row>
        <row r="31">
          <cell r="A31">
            <v>236502</v>
          </cell>
          <cell r="B31" t="str">
            <v>Anne Sharp</v>
          </cell>
          <cell r="C31" t="str">
            <v>CFOR802052</v>
          </cell>
          <cell r="D31" t="str">
            <v>Negative time recording</v>
          </cell>
        </row>
        <row r="32">
          <cell r="A32">
            <v>182476</v>
          </cell>
          <cell r="B32" t="str">
            <v>Steve Jones</v>
          </cell>
          <cell r="C32" t="str">
            <v>CFOR802042</v>
          </cell>
          <cell r="D32" t="str">
            <v>Tempus time recording</v>
          </cell>
        </row>
        <row r="33">
          <cell r="A33">
            <v>202851</v>
          </cell>
          <cell r="B33" t="str">
            <v>Dave Hudson</v>
          </cell>
          <cell r="C33" t="str">
            <v>CFOR100000</v>
          </cell>
          <cell r="D33" t="str">
            <v>Negative time recording</v>
          </cell>
        </row>
        <row r="34">
          <cell r="A34">
            <v>88354</v>
          </cell>
          <cell r="B34" t="str">
            <v>Elaine Rowden</v>
          </cell>
          <cell r="C34" t="str">
            <v>CFOR802132</v>
          </cell>
          <cell r="D34" t="str">
            <v>Negative time recording</v>
          </cell>
        </row>
        <row r="35">
          <cell r="A35">
            <v>743596</v>
          </cell>
          <cell r="B35" t="str">
            <v>Michele Blaier</v>
          </cell>
          <cell r="C35" t="str">
            <v>CFOR802012</v>
          </cell>
          <cell r="D35" t="str">
            <v>Negative time recording</v>
          </cell>
        </row>
        <row r="36">
          <cell r="A36">
            <v>992124</v>
          </cell>
          <cell r="B36" t="str">
            <v>Bill Kerrigan</v>
          </cell>
          <cell r="C36" t="str">
            <v>CFOR802022</v>
          </cell>
          <cell r="D36" t="str">
            <v>Negative time recording</v>
          </cell>
        </row>
        <row r="37">
          <cell r="A37">
            <v>3465</v>
          </cell>
          <cell r="B37" t="str">
            <v>Dan Pinchin</v>
          </cell>
          <cell r="C37" t="str">
            <v>CFOR803202</v>
          </cell>
          <cell r="D37" t="str">
            <v>Negative time recording</v>
          </cell>
        </row>
        <row r="38">
          <cell r="A38">
            <v>194920</v>
          </cell>
          <cell r="B38" t="str">
            <v>Terry Wannamaker</v>
          </cell>
          <cell r="C38" t="str">
            <v>CFOR803202</v>
          </cell>
          <cell r="D38" t="str">
            <v>Negative time recording</v>
          </cell>
        </row>
        <row r="39">
          <cell r="A39">
            <v>223370</v>
          </cell>
          <cell r="B39" t="str">
            <v>Trevor Gibbs</v>
          </cell>
          <cell r="C39" t="str">
            <v>CFOR803202</v>
          </cell>
          <cell r="D39" t="str">
            <v>Negative time recording</v>
          </cell>
        </row>
        <row r="40">
          <cell r="A40">
            <v>20895</v>
          </cell>
          <cell r="B40" t="str">
            <v>Don Tabbert</v>
          </cell>
          <cell r="C40" t="str">
            <v>CFOR803042</v>
          </cell>
          <cell r="D40" t="str">
            <v>Tempus time recording</v>
          </cell>
        </row>
        <row r="41">
          <cell r="A41">
            <v>80696</v>
          </cell>
          <cell r="B41" t="str">
            <v>L R Tate</v>
          </cell>
          <cell r="C41" t="str">
            <v>CFOR803042</v>
          </cell>
          <cell r="D41" t="str">
            <v>Tempus time recording</v>
          </cell>
        </row>
        <row r="42">
          <cell r="A42">
            <v>149632</v>
          </cell>
          <cell r="B42" t="str">
            <v>R E Bohnert</v>
          </cell>
          <cell r="C42" t="str">
            <v>CFOR803042</v>
          </cell>
          <cell r="D42" t="str">
            <v>Tempus time recording</v>
          </cell>
        </row>
        <row r="43">
          <cell r="A43">
            <v>150101</v>
          </cell>
          <cell r="B43" t="str">
            <v>J P Costa</v>
          </cell>
          <cell r="C43" t="str">
            <v>CFOR803042</v>
          </cell>
          <cell r="D43" t="str">
            <v>Tempus time recording</v>
          </cell>
        </row>
        <row r="44">
          <cell r="A44">
            <v>169785</v>
          </cell>
          <cell r="B44" t="str">
            <v>Garry Synyard</v>
          </cell>
          <cell r="C44" t="str">
            <v>CFOR803042</v>
          </cell>
          <cell r="D44" t="str">
            <v>Tempus time recording</v>
          </cell>
        </row>
        <row r="45">
          <cell r="A45">
            <v>338632</v>
          </cell>
          <cell r="B45" t="str">
            <v>Ray Menard</v>
          </cell>
          <cell r="C45" t="str">
            <v>CFOR803042</v>
          </cell>
          <cell r="D45" t="str">
            <v>Tempus time recording</v>
          </cell>
        </row>
        <row r="46">
          <cell r="A46">
            <v>379750</v>
          </cell>
          <cell r="B46" t="str">
            <v>Ben Buitendyk</v>
          </cell>
          <cell r="C46" t="str">
            <v>CFOR803042</v>
          </cell>
          <cell r="D46" t="str">
            <v>Tempus time recording</v>
          </cell>
        </row>
        <row r="47">
          <cell r="A47">
            <v>699230</v>
          </cell>
          <cell r="B47" t="str">
            <v>B A Spencer</v>
          </cell>
          <cell r="C47" t="str">
            <v>CFOR803042</v>
          </cell>
          <cell r="D47" t="str">
            <v>Tempus time recording</v>
          </cell>
        </row>
        <row r="48">
          <cell r="A48">
            <v>8120</v>
          </cell>
          <cell r="B48" t="str">
            <v>Robert Anstie</v>
          </cell>
          <cell r="C48" t="str">
            <v>CFOR802093</v>
          </cell>
          <cell r="D48" t="str">
            <v>Negative time recording</v>
          </cell>
        </row>
        <row r="49">
          <cell r="A49">
            <v>167272</v>
          </cell>
          <cell r="B49" t="str">
            <v>David Blasutti</v>
          </cell>
          <cell r="D49" t="str">
            <v>Negative time recording</v>
          </cell>
        </row>
        <row r="50">
          <cell r="A50">
            <v>191281</v>
          </cell>
          <cell r="B50" t="str">
            <v>Dan MacLeod</v>
          </cell>
          <cell r="C50" t="str">
            <v>CFOR802082</v>
          </cell>
          <cell r="D50" t="str">
            <v>Negative time recording</v>
          </cell>
        </row>
        <row r="51">
          <cell r="A51">
            <v>288456</v>
          </cell>
          <cell r="B51" t="str">
            <v>Kim Severin</v>
          </cell>
          <cell r="C51" t="str">
            <v>CFOR802082</v>
          </cell>
          <cell r="D51" t="str">
            <v>Negative time recording</v>
          </cell>
        </row>
        <row r="52">
          <cell r="A52">
            <v>370755</v>
          </cell>
          <cell r="B52" t="str">
            <v>Barbara Fisher</v>
          </cell>
          <cell r="C52" t="str">
            <v>CFOR802102</v>
          </cell>
          <cell r="D52" t="str">
            <v>Negative time recording</v>
          </cell>
        </row>
        <row r="53">
          <cell r="A53">
            <v>527023</v>
          </cell>
          <cell r="B53" t="str">
            <v>Vince Paolucci</v>
          </cell>
          <cell r="C53" t="str">
            <v>CFOR802062</v>
          </cell>
          <cell r="D53" t="str">
            <v>Negative time recording</v>
          </cell>
        </row>
        <row r="54">
          <cell r="A54">
            <v>606193</v>
          </cell>
          <cell r="B54" t="str">
            <v>P L Hrabowsky</v>
          </cell>
          <cell r="D54" t="str">
            <v>Negative time recording</v>
          </cell>
        </row>
        <row r="55">
          <cell r="A55">
            <v>673015</v>
          </cell>
          <cell r="B55" t="str">
            <v>Christopher Pickering</v>
          </cell>
          <cell r="C55" t="str">
            <v>CFOR802093</v>
          </cell>
          <cell r="D55" t="str">
            <v>Negative time recording</v>
          </cell>
        </row>
        <row r="56">
          <cell r="A56">
            <v>673435</v>
          </cell>
          <cell r="B56" t="str">
            <v>Sophie Hrenko</v>
          </cell>
          <cell r="C56" t="str">
            <v>CFOR802082</v>
          </cell>
          <cell r="D56" t="str">
            <v>Negative time recording</v>
          </cell>
        </row>
        <row r="57">
          <cell r="A57">
            <v>139972</v>
          </cell>
          <cell r="B57" t="str">
            <v>Tim Platt</v>
          </cell>
          <cell r="C57" t="str">
            <v>CFOR802052</v>
          </cell>
          <cell r="D57" t="str">
            <v>Tempus time recording</v>
          </cell>
        </row>
        <row r="58">
          <cell r="A58">
            <v>246652</v>
          </cell>
          <cell r="B58" t="str">
            <v>Stella Kelly</v>
          </cell>
          <cell r="C58" t="str">
            <v>CFOR802022</v>
          </cell>
          <cell r="D58" t="str">
            <v>Tempus time recording</v>
          </cell>
        </row>
        <row r="59">
          <cell r="A59">
            <v>263032</v>
          </cell>
          <cell r="B59" t="str">
            <v>Al Newman</v>
          </cell>
          <cell r="C59" t="str">
            <v>CFOR802052</v>
          </cell>
          <cell r="D59" t="str">
            <v>Tempus time recording</v>
          </cell>
        </row>
        <row r="60">
          <cell r="A60">
            <v>352555</v>
          </cell>
          <cell r="B60" t="str">
            <v>Yvonne Kryzanowski</v>
          </cell>
          <cell r="C60" t="str">
            <v>CFOR802052</v>
          </cell>
          <cell r="D60" t="str">
            <v>Tempus time recording</v>
          </cell>
        </row>
        <row r="61">
          <cell r="A61">
            <v>391853</v>
          </cell>
          <cell r="B61" t="str">
            <v>Claire Syer</v>
          </cell>
          <cell r="C61" t="str">
            <v>CFOR802052</v>
          </cell>
          <cell r="D61" t="str">
            <v>Tempus time recording</v>
          </cell>
        </row>
        <row r="62">
          <cell r="A62">
            <v>392175</v>
          </cell>
          <cell r="B62" t="str">
            <v>Betsy Gerrits</v>
          </cell>
          <cell r="C62" t="str">
            <v>CFOR802052</v>
          </cell>
          <cell r="D62" t="str">
            <v>Tempus time recording</v>
          </cell>
        </row>
        <row r="63">
          <cell r="A63">
            <v>411481</v>
          </cell>
          <cell r="B63" t="str">
            <v>Kim Sandford</v>
          </cell>
          <cell r="C63" t="str">
            <v>CFOR802052</v>
          </cell>
          <cell r="D63" t="str">
            <v>Tempus time recording</v>
          </cell>
        </row>
        <row r="64">
          <cell r="A64">
            <v>485744</v>
          </cell>
          <cell r="B64" t="str">
            <v>Cathy Ardiel</v>
          </cell>
          <cell r="C64" t="str">
            <v>CFOR802052</v>
          </cell>
          <cell r="D64" t="str">
            <v>Tempus time recording</v>
          </cell>
        </row>
        <row r="65">
          <cell r="A65">
            <v>490861</v>
          </cell>
          <cell r="B65" t="str">
            <v>C A Crouse</v>
          </cell>
          <cell r="C65" t="str">
            <v>CFOR802052</v>
          </cell>
          <cell r="D65" t="str">
            <v>Tempus time recording</v>
          </cell>
        </row>
        <row r="66">
          <cell r="A66">
            <v>321482</v>
          </cell>
          <cell r="B66" t="str">
            <v>Cathy Davis</v>
          </cell>
          <cell r="C66" t="str">
            <v>CFOR802052</v>
          </cell>
          <cell r="D66" t="str">
            <v>Tempus time recording</v>
          </cell>
        </row>
        <row r="67">
          <cell r="A67">
            <v>583366</v>
          </cell>
          <cell r="B67" t="str">
            <v>Jane Gray</v>
          </cell>
          <cell r="C67" t="str">
            <v>CFOR802052</v>
          </cell>
          <cell r="D67" t="str">
            <v>Tempus time recording</v>
          </cell>
        </row>
        <row r="68">
          <cell r="A68">
            <v>596701</v>
          </cell>
          <cell r="B68" t="str">
            <v>Wendy Graham</v>
          </cell>
          <cell r="C68" t="str">
            <v>CFOR802052</v>
          </cell>
          <cell r="D68" t="str">
            <v>Tempus time recording</v>
          </cell>
        </row>
        <row r="69">
          <cell r="A69">
            <v>635551</v>
          </cell>
          <cell r="B69" t="str">
            <v>Nancy Weese</v>
          </cell>
          <cell r="C69" t="str">
            <v>CFOR802052</v>
          </cell>
          <cell r="D69" t="str">
            <v>Tempus time recording</v>
          </cell>
        </row>
        <row r="70">
          <cell r="A70">
            <v>891275</v>
          </cell>
          <cell r="B70" t="str">
            <v>Julie Reeve</v>
          </cell>
          <cell r="C70" t="str">
            <v>CFOR802052</v>
          </cell>
          <cell r="D70" t="str">
            <v>Tempus time recording</v>
          </cell>
        </row>
        <row r="71">
          <cell r="A71">
            <v>902972</v>
          </cell>
          <cell r="B71" t="str">
            <v>Kathy St. John</v>
          </cell>
          <cell r="C71" t="str">
            <v>CFOR802052</v>
          </cell>
          <cell r="D71" t="str">
            <v>Tempus time recording</v>
          </cell>
        </row>
        <row r="72">
          <cell r="A72">
            <v>149562</v>
          </cell>
          <cell r="B72" t="str">
            <v>Mike Shaughnessy</v>
          </cell>
          <cell r="C72" t="str">
            <v>CFOR802052</v>
          </cell>
          <cell r="D72" t="str">
            <v>Tempus time recording</v>
          </cell>
        </row>
        <row r="73">
          <cell r="A73">
            <v>199629</v>
          </cell>
          <cell r="B73" t="str">
            <v>Gail Crawford</v>
          </cell>
          <cell r="C73" t="str">
            <v>CFOR802052</v>
          </cell>
          <cell r="D73" t="str">
            <v>Tempus time recording</v>
          </cell>
        </row>
        <row r="74">
          <cell r="A74">
            <v>227374</v>
          </cell>
          <cell r="B74" t="str">
            <v>Leslie Wood</v>
          </cell>
          <cell r="C74" t="str">
            <v>CFOR802052</v>
          </cell>
          <cell r="D74" t="str">
            <v>Tempus time recording</v>
          </cell>
        </row>
        <row r="75">
          <cell r="A75">
            <v>231126</v>
          </cell>
          <cell r="B75" t="str">
            <v>Gary Wilkinson</v>
          </cell>
          <cell r="C75" t="str">
            <v>CFOR802052</v>
          </cell>
          <cell r="D75" t="str">
            <v>Tempus time recording</v>
          </cell>
        </row>
        <row r="76">
          <cell r="A76">
            <v>381423</v>
          </cell>
          <cell r="B76" t="str">
            <v>Jack Brill</v>
          </cell>
          <cell r="C76" t="str">
            <v>CFOR802052</v>
          </cell>
          <cell r="D76" t="str">
            <v>Tempus time recording</v>
          </cell>
        </row>
        <row r="77">
          <cell r="A77">
            <v>396382</v>
          </cell>
          <cell r="B77" t="str">
            <v>Wendy Callaghan</v>
          </cell>
          <cell r="C77" t="str">
            <v>CFOR802052</v>
          </cell>
          <cell r="D77" t="str">
            <v>Tempus time recording</v>
          </cell>
        </row>
        <row r="78">
          <cell r="A78">
            <v>408023</v>
          </cell>
          <cell r="B78" t="str">
            <v>Dianne Brill</v>
          </cell>
          <cell r="C78" t="str">
            <v>CIOG000000</v>
          </cell>
          <cell r="D78" t="str">
            <v>Tempus time recording</v>
          </cell>
        </row>
        <row r="79">
          <cell r="A79">
            <v>427805</v>
          </cell>
          <cell r="B79" t="str">
            <v>Sylvia Brownell</v>
          </cell>
          <cell r="C79" t="str">
            <v>CFOR802052</v>
          </cell>
          <cell r="D79" t="str">
            <v>Tempus time recording</v>
          </cell>
        </row>
        <row r="80">
          <cell r="A80">
            <v>752430</v>
          </cell>
          <cell r="B80" t="str">
            <v>Maureen Pettit</v>
          </cell>
          <cell r="C80" t="str">
            <v>CFOR802052</v>
          </cell>
          <cell r="D80" t="str">
            <v>Tempus time recording</v>
          </cell>
        </row>
        <row r="81">
          <cell r="A81">
            <v>753025</v>
          </cell>
          <cell r="B81" t="str">
            <v>Karl Lowery</v>
          </cell>
          <cell r="C81" t="str">
            <v>CFOR802052</v>
          </cell>
          <cell r="D81" t="str">
            <v>Tempus time recording</v>
          </cell>
        </row>
        <row r="82">
          <cell r="A82">
            <v>789173</v>
          </cell>
          <cell r="B82" t="str">
            <v>Bennett Wycliffe Peckford</v>
          </cell>
          <cell r="C82" t="str">
            <v>CFOR802052</v>
          </cell>
          <cell r="D82" t="str">
            <v>Tempus time recording</v>
          </cell>
        </row>
        <row r="83">
          <cell r="A83">
            <v>864416</v>
          </cell>
          <cell r="B83" t="str">
            <v>Susan Luxton</v>
          </cell>
          <cell r="C83" t="str">
            <v>CFOR802052</v>
          </cell>
          <cell r="D83" t="str">
            <v>Tempus time recording</v>
          </cell>
        </row>
        <row r="84">
          <cell r="A84">
            <v>996135</v>
          </cell>
          <cell r="B84" t="str">
            <v>Jerry Barrette</v>
          </cell>
          <cell r="C84" t="str">
            <v>CFOR802052</v>
          </cell>
          <cell r="D84" t="str">
            <v>Tempus time recording</v>
          </cell>
        </row>
        <row r="85">
          <cell r="A85">
            <v>883050</v>
          </cell>
          <cell r="B85" t="str">
            <v>Ron Johnson</v>
          </cell>
          <cell r="C85" t="str">
            <v>CFOR802042</v>
          </cell>
          <cell r="D85" t="str">
            <v>Negative time recording</v>
          </cell>
        </row>
        <row r="86">
          <cell r="A86">
            <v>6335</v>
          </cell>
          <cell r="B86" t="str">
            <v>Mike Callaghan</v>
          </cell>
          <cell r="C86" t="str">
            <v>CFOR802042</v>
          </cell>
          <cell r="D86" t="str">
            <v>Tempus time recording</v>
          </cell>
        </row>
        <row r="87">
          <cell r="A87">
            <v>121954</v>
          </cell>
          <cell r="B87" t="str">
            <v>John Connaughton</v>
          </cell>
          <cell r="C87" t="str">
            <v>CFOR802042</v>
          </cell>
          <cell r="D87" t="str">
            <v>Tempus time recording</v>
          </cell>
        </row>
        <row r="88">
          <cell r="A88">
            <v>138852</v>
          </cell>
          <cell r="B88" t="str">
            <v>Patrick Robillard</v>
          </cell>
          <cell r="C88" t="str">
            <v>CFOR802042</v>
          </cell>
          <cell r="D88" t="str">
            <v>Tempus time recording</v>
          </cell>
        </row>
        <row r="89">
          <cell r="A89">
            <v>151221</v>
          </cell>
          <cell r="B89" t="str">
            <v>Mark Thornton</v>
          </cell>
          <cell r="C89" t="str">
            <v>CFOR802042</v>
          </cell>
          <cell r="D89" t="str">
            <v>Tempus time recording</v>
          </cell>
        </row>
        <row r="90">
          <cell r="A90">
            <v>197669</v>
          </cell>
          <cell r="B90" t="str">
            <v>Max Mews</v>
          </cell>
          <cell r="C90" t="str">
            <v>CFOR802032</v>
          </cell>
          <cell r="D90" t="str">
            <v>Tempus time recording</v>
          </cell>
        </row>
        <row r="91">
          <cell r="A91">
            <v>197672</v>
          </cell>
          <cell r="B91" t="str">
            <v>Joyce Roberts</v>
          </cell>
          <cell r="C91" t="str">
            <v>CFOR802032</v>
          </cell>
          <cell r="D91" t="str">
            <v>Tempus time recording</v>
          </cell>
        </row>
        <row r="92">
          <cell r="A92">
            <v>197675</v>
          </cell>
          <cell r="B92" t="str">
            <v>Rob Walton</v>
          </cell>
          <cell r="C92" t="str">
            <v>CFOR802032</v>
          </cell>
          <cell r="D92" t="str">
            <v>Tempus time recording</v>
          </cell>
        </row>
        <row r="93">
          <cell r="A93">
            <v>198752</v>
          </cell>
          <cell r="B93" t="str">
            <v>Bud Thornton</v>
          </cell>
          <cell r="C93" t="str">
            <v>CFOR802032</v>
          </cell>
          <cell r="D93" t="str">
            <v>Tempus time recording</v>
          </cell>
        </row>
        <row r="94">
          <cell r="A94">
            <v>201246</v>
          </cell>
          <cell r="B94" t="str">
            <v>Matthew Ellis</v>
          </cell>
          <cell r="C94" t="str">
            <v>CFOR802032</v>
          </cell>
          <cell r="D94" t="str">
            <v>Tempus time recording</v>
          </cell>
        </row>
        <row r="95">
          <cell r="A95">
            <v>235753</v>
          </cell>
          <cell r="B95" t="str">
            <v>Bev Howard</v>
          </cell>
          <cell r="C95" t="str">
            <v>CFOR802042</v>
          </cell>
          <cell r="D95" t="str">
            <v>Tempus time recording</v>
          </cell>
        </row>
        <row r="96">
          <cell r="A96">
            <v>387373</v>
          </cell>
          <cell r="B96" t="str">
            <v>Bonnie Acton</v>
          </cell>
          <cell r="C96" t="str">
            <v>CFOR802042</v>
          </cell>
          <cell r="D96" t="str">
            <v>Tempus time recording</v>
          </cell>
        </row>
        <row r="97">
          <cell r="A97">
            <v>399595</v>
          </cell>
          <cell r="B97" t="str">
            <v>Gary Lamont</v>
          </cell>
          <cell r="C97" t="str">
            <v>CFOR802042</v>
          </cell>
          <cell r="D97" t="str">
            <v>Tempus time recording</v>
          </cell>
        </row>
        <row r="98">
          <cell r="A98">
            <v>436534</v>
          </cell>
          <cell r="B98" t="str">
            <v>Chris Walton</v>
          </cell>
          <cell r="C98" t="str">
            <v>CFOR802042</v>
          </cell>
          <cell r="D98" t="str">
            <v>Tempus time recording</v>
          </cell>
        </row>
        <row r="99">
          <cell r="A99">
            <v>499233</v>
          </cell>
          <cell r="B99" t="str">
            <v>Ken Dahmer</v>
          </cell>
          <cell r="C99" t="str">
            <v>CFOR802042</v>
          </cell>
          <cell r="D99" t="str">
            <v>Tempus time recording</v>
          </cell>
        </row>
        <row r="100">
          <cell r="A100">
            <v>656152</v>
          </cell>
          <cell r="B100" t="str">
            <v>Ross Alan MacDonald</v>
          </cell>
          <cell r="C100" t="str">
            <v>CFOR802042</v>
          </cell>
          <cell r="D100" t="str">
            <v>Tempus time recording</v>
          </cell>
        </row>
        <row r="101">
          <cell r="A101">
            <v>672140</v>
          </cell>
          <cell r="B101" t="str">
            <v>Stephen Merle Kimmerly</v>
          </cell>
          <cell r="C101" t="str">
            <v>CFOR802042</v>
          </cell>
          <cell r="D101" t="str">
            <v>Tempus time recording</v>
          </cell>
        </row>
        <row r="102">
          <cell r="A102">
            <v>750953</v>
          </cell>
          <cell r="B102" t="str">
            <v>Murray Rattai</v>
          </cell>
          <cell r="C102" t="str">
            <v>CFOR802042</v>
          </cell>
          <cell r="D102" t="str">
            <v>Tempus time recording</v>
          </cell>
        </row>
        <row r="103">
          <cell r="A103">
            <v>863443</v>
          </cell>
          <cell r="B103" t="str">
            <v>Barb Dotzenroth</v>
          </cell>
          <cell r="C103" t="str">
            <v>CFOR802042</v>
          </cell>
          <cell r="D103" t="str">
            <v>Tempus time recording</v>
          </cell>
        </row>
        <row r="104">
          <cell r="A104">
            <v>872914</v>
          </cell>
          <cell r="B104" t="str">
            <v>Calvin King</v>
          </cell>
          <cell r="C104" t="str">
            <v>CFOR802042</v>
          </cell>
          <cell r="D104" t="str">
            <v>Tempus time recording</v>
          </cell>
        </row>
        <row r="105">
          <cell r="A105">
            <v>905905</v>
          </cell>
          <cell r="B105" t="str">
            <v>Michelle Ann Harrison</v>
          </cell>
          <cell r="C105" t="str">
            <v>CFOR802042</v>
          </cell>
          <cell r="D105" t="str">
            <v>Tempus time recording</v>
          </cell>
        </row>
        <row r="106">
          <cell r="A106">
            <v>970116</v>
          </cell>
          <cell r="B106" t="str">
            <v>Gord Angus</v>
          </cell>
          <cell r="C106" t="str">
            <v>CFOR802042</v>
          </cell>
          <cell r="D106" t="str">
            <v>Tempus time recording</v>
          </cell>
        </row>
        <row r="107">
          <cell r="A107">
            <v>970165</v>
          </cell>
          <cell r="B107" t="str">
            <v>Bob Desarmeau</v>
          </cell>
          <cell r="C107" t="str">
            <v>CFOR802042</v>
          </cell>
          <cell r="D107" t="str">
            <v>Tempus time recording</v>
          </cell>
        </row>
        <row r="108">
          <cell r="A108">
            <v>970284</v>
          </cell>
          <cell r="B108" t="str">
            <v>Tom Lupu</v>
          </cell>
          <cell r="C108" t="str">
            <v>CFOR802042</v>
          </cell>
          <cell r="D108" t="str">
            <v>Tempus time recording</v>
          </cell>
        </row>
        <row r="109">
          <cell r="A109">
            <v>970375</v>
          </cell>
          <cell r="B109" t="str">
            <v>Doug Schnurr</v>
          </cell>
          <cell r="C109" t="str">
            <v>CFOR802042</v>
          </cell>
          <cell r="D109" t="str">
            <v>Tempus time recording</v>
          </cell>
        </row>
        <row r="110">
          <cell r="A110">
            <v>970424</v>
          </cell>
          <cell r="B110" t="str">
            <v>Bruce Harnum</v>
          </cell>
          <cell r="C110" t="str">
            <v>CFOR802042</v>
          </cell>
          <cell r="D110" t="str">
            <v>Tempus time recording</v>
          </cell>
        </row>
        <row r="111">
          <cell r="A111">
            <v>971040</v>
          </cell>
          <cell r="B111" t="str">
            <v>Lynda Black</v>
          </cell>
          <cell r="C111" t="str">
            <v>CFOR802042</v>
          </cell>
          <cell r="D111" t="str">
            <v>Tempus time recording</v>
          </cell>
        </row>
        <row r="112">
          <cell r="A112">
            <v>992131</v>
          </cell>
          <cell r="B112" t="str">
            <v>Westley Krentz</v>
          </cell>
          <cell r="C112" t="str">
            <v>CFOR802042</v>
          </cell>
          <cell r="D112" t="str">
            <v>Tempus time recording</v>
          </cell>
        </row>
        <row r="113">
          <cell r="A113">
            <v>992215</v>
          </cell>
          <cell r="B113" t="str">
            <v>John Tindale</v>
          </cell>
          <cell r="C113" t="str">
            <v>CFOR802042</v>
          </cell>
          <cell r="D113" t="str">
            <v>Tempus time recording</v>
          </cell>
        </row>
        <row r="114">
          <cell r="A114">
            <v>23443</v>
          </cell>
          <cell r="B114" t="str">
            <v>Debbie Patenaude</v>
          </cell>
          <cell r="C114" t="str">
            <v>CFOR802042</v>
          </cell>
          <cell r="D114" t="str">
            <v>Tempus time recording</v>
          </cell>
        </row>
        <row r="115">
          <cell r="A115">
            <v>139286</v>
          </cell>
          <cell r="B115" t="str">
            <v>Richard Harrison</v>
          </cell>
          <cell r="C115" t="str">
            <v>CFOR802042</v>
          </cell>
          <cell r="D115" t="str">
            <v>Tempus time recording</v>
          </cell>
        </row>
        <row r="116">
          <cell r="A116">
            <v>151606</v>
          </cell>
          <cell r="B116" t="str">
            <v>Jason Cooke</v>
          </cell>
          <cell r="C116" t="str">
            <v>CFOR802042</v>
          </cell>
          <cell r="D116" t="str">
            <v>Tempus time recording</v>
          </cell>
        </row>
        <row r="117">
          <cell r="A117">
            <v>200179</v>
          </cell>
          <cell r="B117" t="str">
            <v>Ron Lacroix</v>
          </cell>
          <cell r="C117" t="str">
            <v>CFOR802042</v>
          </cell>
          <cell r="D117" t="str">
            <v>Tempus time recording</v>
          </cell>
        </row>
        <row r="118">
          <cell r="A118">
            <v>327432</v>
          </cell>
          <cell r="B118" t="str">
            <v>John Colville</v>
          </cell>
          <cell r="C118" t="str">
            <v>CFOR802042</v>
          </cell>
          <cell r="D118" t="str">
            <v>Tempus time recording</v>
          </cell>
        </row>
        <row r="119">
          <cell r="A119">
            <v>327446</v>
          </cell>
          <cell r="B119" t="str">
            <v>Leslie Dagg</v>
          </cell>
          <cell r="C119" t="str">
            <v>CFOR802042</v>
          </cell>
          <cell r="D119" t="str">
            <v>Tempus time recording</v>
          </cell>
        </row>
        <row r="120">
          <cell r="A120">
            <v>327523</v>
          </cell>
          <cell r="B120" t="str">
            <v>Don Guay</v>
          </cell>
          <cell r="C120" t="str">
            <v>CFOR802042</v>
          </cell>
          <cell r="D120" t="str">
            <v>Tempus time recording</v>
          </cell>
        </row>
        <row r="121">
          <cell r="A121">
            <v>402605</v>
          </cell>
          <cell r="B121" t="str">
            <v>Irene Bilger</v>
          </cell>
          <cell r="C121" t="str">
            <v>CFOR802042</v>
          </cell>
          <cell r="D121" t="str">
            <v>Tempus time recording</v>
          </cell>
        </row>
        <row r="122">
          <cell r="A122">
            <v>475580</v>
          </cell>
          <cell r="B122" t="str">
            <v>Candy Westlake</v>
          </cell>
          <cell r="C122" t="str">
            <v>CFOR802042</v>
          </cell>
          <cell r="D122" t="str">
            <v>Tempus time recording</v>
          </cell>
        </row>
        <row r="123">
          <cell r="A123">
            <v>476784</v>
          </cell>
          <cell r="B123" t="str">
            <v>Judy Sutherland</v>
          </cell>
          <cell r="C123" t="str">
            <v>CFOR802042</v>
          </cell>
          <cell r="D123" t="str">
            <v>Tempus time recording</v>
          </cell>
        </row>
        <row r="124">
          <cell r="A124">
            <v>487382</v>
          </cell>
          <cell r="B124" t="str">
            <v>Fabio Pellizzer</v>
          </cell>
          <cell r="C124" t="str">
            <v>CFOR802042</v>
          </cell>
          <cell r="D124" t="str">
            <v>Tempus time recording</v>
          </cell>
        </row>
        <row r="125">
          <cell r="A125">
            <v>576170</v>
          </cell>
          <cell r="B125" t="str">
            <v>Leslie Brown</v>
          </cell>
          <cell r="C125" t="str">
            <v>CFOR802042</v>
          </cell>
          <cell r="D125" t="str">
            <v>Tempus time recording</v>
          </cell>
        </row>
        <row r="126">
          <cell r="A126">
            <v>593572</v>
          </cell>
          <cell r="B126" t="str">
            <v>Paul Cooke</v>
          </cell>
          <cell r="C126" t="str">
            <v>CFOR802042</v>
          </cell>
          <cell r="D126" t="str">
            <v>Tempus time recording</v>
          </cell>
        </row>
        <row r="127">
          <cell r="A127">
            <v>662620</v>
          </cell>
          <cell r="B127" t="str">
            <v>Robyn Osborne</v>
          </cell>
          <cell r="C127" t="str">
            <v>CFOR802042</v>
          </cell>
          <cell r="D127" t="str">
            <v>Tempus time recording</v>
          </cell>
        </row>
        <row r="128">
          <cell r="A128">
            <v>677390</v>
          </cell>
          <cell r="B128" t="str">
            <v>Jim Mitchell</v>
          </cell>
          <cell r="C128" t="str">
            <v>CFOR802042</v>
          </cell>
          <cell r="D128" t="str">
            <v>Tempus time recording</v>
          </cell>
        </row>
        <row r="129">
          <cell r="A129">
            <v>685195</v>
          </cell>
          <cell r="B129" t="str">
            <v>Kathy Bray</v>
          </cell>
          <cell r="C129" t="str">
            <v>CFOR802042</v>
          </cell>
          <cell r="D129" t="str">
            <v>Tempus time recording</v>
          </cell>
        </row>
        <row r="130">
          <cell r="A130">
            <v>753130</v>
          </cell>
          <cell r="B130" t="str">
            <v>Stacy Clark-Alldread</v>
          </cell>
          <cell r="C130" t="str">
            <v>CFOR802042</v>
          </cell>
          <cell r="D130" t="str">
            <v>Tempus time recording</v>
          </cell>
        </row>
        <row r="131">
          <cell r="A131">
            <v>945693</v>
          </cell>
          <cell r="B131" t="str">
            <v>Ron Wilhelm</v>
          </cell>
          <cell r="C131" t="str">
            <v>CFOR802042</v>
          </cell>
          <cell r="D131" t="str">
            <v>Negative time recording</v>
          </cell>
        </row>
        <row r="132">
          <cell r="A132">
            <v>970480</v>
          </cell>
          <cell r="B132" t="str">
            <v>John Mikaric</v>
          </cell>
          <cell r="C132" t="str">
            <v>CFOR802042</v>
          </cell>
          <cell r="D132" t="str">
            <v>Tempus time recording</v>
          </cell>
        </row>
        <row r="133">
          <cell r="A133">
            <v>974365</v>
          </cell>
          <cell r="B133" t="str">
            <v>Brian Wylie</v>
          </cell>
          <cell r="C133" t="str">
            <v>CFOR802042</v>
          </cell>
          <cell r="D133" t="str">
            <v>Tempus time recording</v>
          </cell>
        </row>
        <row r="134">
          <cell r="A134">
            <v>414624</v>
          </cell>
          <cell r="B134" t="str">
            <v>Bob Latendresse</v>
          </cell>
          <cell r="C134" t="str">
            <v>CFOR802042</v>
          </cell>
          <cell r="D134" t="str">
            <v>Tempus time recording</v>
          </cell>
        </row>
        <row r="135">
          <cell r="A135">
            <v>970494</v>
          </cell>
          <cell r="B135" t="str">
            <v>Ernie Milley</v>
          </cell>
          <cell r="C135" t="str">
            <v>CFOR802042</v>
          </cell>
          <cell r="D135" t="str">
            <v>Tempus time recording</v>
          </cell>
        </row>
        <row r="136">
          <cell r="A136">
            <v>796215</v>
          </cell>
          <cell r="B136" t="str">
            <v>Frank Sarvari</v>
          </cell>
          <cell r="C136" t="str">
            <v>CFOR802042</v>
          </cell>
          <cell r="D136" t="str">
            <v>Tempus time recording</v>
          </cell>
        </row>
        <row r="137">
          <cell r="A137">
            <v>573986</v>
          </cell>
          <cell r="B137" t="str">
            <v>Wayne Johnson</v>
          </cell>
          <cell r="C137" t="str">
            <v>CFOR802042</v>
          </cell>
          <cell r="D137" t="str">
            <v>Tempus time recording</v>
          </cell>
        </row>
        <row r="138">
          <cell r="A138">
            <v>149786</v>
          </cell>
          <cell r="B138" t="str">
            <v>Doug McConnell</v>
          </cell>
          <cell r="C138" t="str">
            <v>CFOR802022</v>
          </cell>
          <cell r="D138" t="str">
            <v>Tempus time recording</v>
          </cell>
        </row>
        <row r="139">
          <cell r="A139">
            <v>155183</v>
          </cell>
          <cell r="B139" t="str">
            <v>Gwen Watts</v>
          </cell>
          <cell r="C139" t="str">
            <v>CFOR802022</v>
          </cell>
          <cell r="D139" t="str">
            <v>Tempus time recording</v>
          </cell>
        </row>
        <row r="140">
          <cell r="A140">
            <v>239302</v>
          </cell>
          <cell r="B140" t="str">
            <v>Susan McLennan</v>
          </cell>
          <cell r="C140" t="str">
            <v>CFOR802022</v>
          </cell>
          <cell r="D140" t="str">
            <v>Tempus time recording</v>
          </cell>
        </row>
        <row r="141">
          <cell r="A141">
            <v>285901</v>
          </cell>
          <cell r="B141" t="str">
            <v>Susan Marshall</v>
          </cell>
          <cell r="C141" t="str">
            <v>CFOR802022</v>
          </cell>
          <cell r="D141" t="str">
            <v>Tempus time recording</v>
          </cell>
        </row>
        <row r="142">
          <cell r="A142">
            <v>377531</v>
          </cell>
          <cell r="B142" t="str">
            <v>Don Gawley</v>
          </cell>
          <cell r="C142" t="str">
            <v>CFOR802022</v>
          </cell>
          <cell r="D142" t="str">
            <v>Tempus time recording</v>
          </cell>
        </row>
        <row r="143">
          <cell r="A143">
            <v>402493</v>
          </cell>
          <cell r="B143" t="str">
            <v>Melanie Van Boxtel</v>
          </cell>
          <cell r="C143" t="str">
            <v>CFOR802022</v>
          </cell>
          <cell r="D143" t="str">
            <v>Tempus time recording</v>
          </cell>
        </row>
        <row r="144">
          <cell r="A144">
            <v>758751</v>
          </cell>
          <cell r="B144" t="str">
            <v>Denise Sherren</v>
          </cell>
          <cell r="C144" t="str">
            <v>CFOR802022</v>
          </cell>
          <cell r="D144" t="str">
            <v>Tempus time recording</v>
          </cell>
        </row>
        <row r="145">
          <cell r="A145">
            <v>898310</v>
          </cell>
          <cell r="B145" t="str">
            <v>Joan Ryan</v>
          </cell>
          <cell r="C145" t="str">
            <v>CFOR802022</v>
          </cell>
          <cell r="D145" t="str">
            <v>Tempus time recording</v>
          </cell>
        </row>
        <row r="146">
          <cell r="A146">
            <v>148701</v>
          </cell>
          <cell r="B146" t="str">
            <v>David Petch</v>
          </cell>
          <cell r="C146" t="str">
            <v>CFOR802022</v>
          </cell>
          <cell r="D146" t="str">
            <v>Tempus time recording</v>
          </cell>
        </row>
        <row r="147">
          <cell r="A147">
            <v>262136</v>
          </cell>
          <cell r="B147" t="str">
            <v>Lisa Garey</v>
          </cell>
          <cell r="C147" t="str">
            <v>CFOR802022</v>
          </cell>
          <cell r="D147" t="str">
            <v>Tempus time recording</v>
          </cell>
        </row>
        <row r="148">
          <cell r="A148">
            <v>264810</v>
          </cell>
          <cell r="B148" t="str">
            <v>Angie Siddall</v>
          </cell>
          <cell r="C148" t="str">
            <v>CFOR802022</v>
          </cell>
          <cell r="D148" t="str">
            <v>Negative time recording</v>
          </cell>
        </row>
        <row r="149">
          <cell r="A149">
            <v>279370</v>
          </cell>
          <cell r="B149" t="str">
            <v>Pat Lines</v>
          </cell>
          <cell r="C149" t="str">
            <v>CFOR802022</v>
          </cell>
          <cell r="D149" t="str">
            <v>Tempus time recording</v>
          </cell>
        </row>
        <row r="150">
          <cell r="A150">
            <v>428246</v>
          </cell>
          <cell r="B150" t="str">
            <v>Catherine Stevenson</v>
          </cell>
          <cell r="C150" t="str">
            <v>CFOR802022</v>
          </cell>
          <cell r="D150" t="str">
            <v>Tempus time recording</v>
          </cell>
        </row>
        <row r="151">
          <cell r="A151">
            <v>495754</v>
          </cell>
          <cell r="B151" t="str">
            <v>V G Ferguson</v>
          </cell>
          <cell r="C151" t="str">
            <v>CFOR802022</v>
          </cell>
          <cell r="D151" t="str">
            <v>Tempus time recording</v>
          </cell>
        </row>
        <row r="152">
          <cell r="A152">
            <v>546280</v>
          </cell>
          <cell r="B152" t="str">
            <v>Debora Cooke</v>
          </cell>
          <cell r="C152" t="str">
            <v>CFOR802022</v>
          </cell>
          <cell r="D152" t="str">
            <v>Tempus time recording</v>
          </cell>
        </row>
        <row r="153">
          <cell r="A153">
            <v>547911</v>
          </cell>
          <cell r="B153" t="str">
            <v>Mary Cumming</v>
          </cell>
          <cell r="C153" t="str">
            <v>CFOR802022</v>
          </cell>
          <cell r="D153" t="str">
            <v>Tempus time recording</v>
          </cell>
        </row>
        <row r="154">
          <cell r="A154">
            <v>596596</v>
          </cell>
          <cell r="B154" t="str">
            <v>Anne Marie Colton</v>
          </cell>
          <cell r="C154" t="str">
            <v>CFOR802022</v>
          </cell>
          <cell r="D154" t="str">
            <v>Tempus time recording</v>
          </cell>
        </row>
        <row r="155">
          <cell r="A155">
            <v>655704</v>
          </cell>
          <cell r="B155" t="str">
            <v>Susan Sloan</v>
          </cell>
          <cell r="C155" t="str">
            <v>CFOR802022</v>
          </cell>
          <cell r="D155" t="str">
            <v>Tempus time recording</v>
          </cell>
        </row>
        <row r="156">
          <cell r="A156">
            <v>968226</v>
          </cell>
          <cell r="B156" t="str">
            <v>Joyce Dennis</v>
          </cell>
          <cell r="C156" t="str">
            <v>CFOR802022</v>
          </cell>
          <cell r="D156" t="str">
            <v>Tempus time recording</v>
          </cell>
        </row>
        <row r="157">
          <cell r="A157">
            <v>147403</v>
          </cell>
          <cell r="B157" t="str">
            <v>Simion Deju</v>
          </cell>
          <cell r="C157" t="str">
            <v>CFOR802132</v>
          </cell>
          <cell r="D157" t="str">
            <v>Tempus time recording</v>
          </cell>
        </row>
        <row r="158">
          <cell r="A158">
            <v>217630</v>
          </cell>
          <cell r="B158" t="str">
            <v>Debbie Wallis</v>
          </cell>
          <cell r="C158" t="str">
            <v>CFOR802022</v>
          </cell>
          <cell r="D158" t="str">
            <v>Tempus time recording</v>
          </cell>
        </row>
        <row r="159">
          <cell r="A159">
            <v>411845</v>
          </cell>
          <cell r="B159" t="str">
            <v>Jeanette Southgate</v>
          </cell>
          <cell r="C159" t="str">
            <v>CFOR802022</v>
          </cell>
          <cell r="D159" t="str">
            <v>Tempus time recording</v>
          </cell>
        </row>
        <row r="160">
          <cell r="A160">
            <v>459214</v>
          </cell>
          <cell r="B160" t="str">
            <v>Napoleon Scicluna</v>
          </cell>
          <cell r="C160" t="str">
            <v>CFOR802022</v>
          </cell>
          <cell r="D160" t="str">
            <v>Tempus time recording</v>
          </cell>
        </row>
        <row r="161">
          <cell r="A161">
            <v>607236</v>
          </cell>
          <cell r="B161" t="str">
            <v>M Reeve</v>
          </cell>
          <cell r="C161" t="str">
            <v>CFOR802022</v>
          </cell>
          <cell r="D161" t="str">
            <v>Tempus time recording</v>
          </cell>
        </row>
        <row r="162">
          <cell r="A162">
            <v>607313</v>
          </cell>
          <cell r="B162" t="str">
            <v>Mounir Zaccak</v>
          </cell>
          <cell r="C162" t="str">
            <v>CFOR802022</v>
          </cell>
          <cell r="D162" t="str">
            <v>Tempus time recording</v>
          </cell>
        </row>
        <row r="163">
          <cell r="A163">
            <v>752444</v>
          </cell>
          <cell r="B163" t="str">
            <v>Karen Mckinnon</v>
          </cell>
          <cell r="C163" t="str">
            <v>CFOR802022</v>
          </cell>
          <cell r="D163" t="str">
            <v>Tempus time recording</v>
          </cell>
        </row>
        <row r="164">
          <cell r="A164">
            <v>976941</v>
          </cell>
          <cell r="B164" t="str">
            <v>Gary Angus</v>
          </cell>
          <cell r="C164" t="str">
            <v>CFOR802022</v>
          </cell>
          <cell r="D164" t="str">
            <v>Tempus time recording</v>
          </cell>
        </row>
        <row r="165">
          <cell r="A165">
            <v>201174</v>
          </cell>
          <cell r="B165" t="str">
            <v>Richard Melnick</v>
          </cell>
          <cell r="C165" t="str">
            <v>CFOR802032</v>
          </cell>
          <cell r="D165" t="str">
            <v>Tempus time recording</v>
          </cell>
        </row>
        <row r="166">
          <cell r="A166">
            <v>427021</v>
          </cell>
          <cell r="B166" t="str">
            <v>G A Siddall</v>
          </cell>
          <cell r="C166" t="str">
            <v>CFOR802032</v>
          </cell>
          <cell r="D166" t="str">
            <v>Tempus time recording</v>
          </cell>
        </row>
        <row r="167">
          <cell r="A167">
            <v>977011</v>
          </cell>
          <cell r="B167" t="str">
            <v>W J Langille</v>
          </cell>
          <cell r="C167" t="str">
            <v>CFOR802032</v>
          </cell>
          <cell r="D167" t="str">
            <v>Tempus time recording</v>
          </cell>
        </row>
        <row r="168">
          <cell r="A168">
            <v>148642</v>
          </cell>
          <cell r="B168" t="str">
            <v>Jay Henderson</v>
          </cell>
          <cell r="C168" t="str">
            <v>CFOR100000</v>
          </cell>
          <cell r="D168" t="str">
            <v>Tempus time recording</v>
          </cell>
        </row>
        <row r="169">
          <cell r="A169">
            <v>148643</v>
          </cell>
          <cell r="B169" t="str">
            <v>Elizabeth Haughton</v>
          </cell>
          <cell r="C169" t="str">
            <v>CFOR100000</v>
          </cell>
          <cell r="D169" t="str">
            <v>Tempus time recording</v>
          </cell>
        </row>
        <row r="170">
          <cell r="A170">
            <v>148651</v>
          </cell>
          <cell r="B170" t="str">
            <v>Lori Thompson</v>
          </cell>
          <cell r="C170" t="str">
            <v>CFOR100000</v>
          </cell>
          <cell r="D170" t="str">
            <v>Tempus time recording</v>
          </cell>
        </row>
        <row r="171">
          <cell r="A171">
            <v>148665</v>
          </cell>
          <cell r="B171" t="str">
            <v>David Collins</v>
          </cell>
          <cell r="C171" t="str">
            <v>CFOR100000</v>
          </cell>
          <cell r="D171" t="str">
            <v>Tempus time recording</v>
          </cell>
        </row>
        <row r="172">
          <cell r="A172">
            <v>148667</v>
          </cell>
          <cell r="B172" t="str">
            <v>Bruce Harper</v>
          </cell>
          <cell r="C172" t="str">
            <v>CFOR100000</v>
          </cell>
          <cell r="D172" t="str">
            <v>Tempus time recording</v>
          </cell>
        </row>
        <row r="173">
          <cell r="A173">
            <v>148670</v>
          </cell>
          <cell r="B173" t="str">
            <v>Kenny Porter</v>
          </cell>
          <cell r="C173" t="str">
            <v>CFOR100000</v>
          </cell>
          <cell r="D173" t="str">
            <v>Tempus time recording</v>
          </cell>
        </row>
        <row r="174">
          <cell r="A174">
            <v>197947</v>
          </cell>
          <cell r="B174" t="str">
            <v>Gustano Vergara</v>
          </cell>
          <cell r="D174" t="str">
            <v>Tempus time recording</v>
          </cell>
        </row>
        <row r="175">
          <cell r="A175">
            <v>198875</v>
          </cell>
          <cell r="B175" t="str">
            <v>Jeff Shaw</v>
          </cell>
          <cell r="D175" t="str">
            <v>Tempus time recording</v>
          </cell>
        </row>
        <row r="176">
          <cell r="A176">
            <v>200048</v>
          </cell>
          <cell r="B176" t="str">
            <v>Bob Penfold</v>
          </cell>
          <cell r="C176" t="str">
            <v>CFOR802032</v>
          </cell>
          <cell r="D176" t="str">
            <v>Tempus time recording</v>
          </cell>
        </row>
        <row r="177">
          <cell r="A177">
            <v>201035</v>
          </cell>
          <cell r="B177" t="str">
            <v>Matthew Huggins</v>
          </cell>
          <cell r="C177" t="str">
            <v>CFOR802032</v>
          </cell>
          <cell r="D177" t="str">
            <v>Tempus time recording</v>
          </cell>
        </row>
        <row r="178">
          <cell r="A178">
            <v>201335</v>
          </cell>
          <cell r="B178" t="str">
            <v>Beth Tranquada</v>
          </cell>
          <cell r="C178" t="str">
            <v>CFOR802132</v>
          </cell>
          <cell r="D178" t="str">
            <v>Tempus time recording</v>
          </cell>
        </row>
        <row r="179">
          <cell r="A179">
            <v>201344</v>
          </cell>
          <cell r="B179" t="str">
            <v>Derek Mitchell</v>
          </cell>
          <cell r="C179" t="str">
            <v>CFOR802132</v>
          </cell>
          <cell r="D179" t="str">
            <v>Tempus time recording</v>
          </cell>
        </row>
        <row r="180">
          <cell r="A180">
            <v>201365</v>
          </cell>
          <cell r="B180" t="str">
            <v>Ron Masterson</v>
          </cell>
          <cell r="C180" t="str">
            <v>CFOR802132</v>
          </cell>
          <cell r="D180" t="str">
            <v>Tempus time recording</v>
          </cell>
        </row>
        <row r="181">
          <cell r="A181">
            <v>201438</v>
          </cell>
          <cell r="B181" t="str">
            <v>Christopher McIntosh</v>
          </cell>
          <cell r="C181" t="str">
            <v>CFOR802032</v>
          </cell>
          <cell r="D181" t="str">
            <v>Tempus time recording</v>
          </cell>
        </row>
        <row r="182">
          <cell r="A182">
            <v>201482</v>
          </cell>
          <cell r="B182" t="str">
            <v>Steven Donakov</v>
          </cell>
          <cell r="C182" t="str">
            <v>CFOR802032</v>
          </cell>
          <cell r="D182" t="str">
            <v>Tempus time recording</v>
          </cell>
        </row>
        <row r="183">
          <cell r="A183">
            <v>201729</v>
          </cell>
          <cell r="B183" t="str">
            <v>Roxanne Losee</v>
          </cell>
          <cell r="C183" t="str">
            <v>CFOR802042</v>
          </cell>
          <cell r="D183" t="str">
            <v>Tempus time recording</v>
          </cell>
        </row>
        <row r="184">
          <cell r="A184">
            <v>201760</v>
          </cell>
          <cell r="B184" t="str">
            <v>Sabine Watson</v>
          </cell>
          <cell r="C184" t="str">
            <v>CFOR100000</v>
          </cell>
          <cell r="D184" t="str">
            <v>Tempus time recording</v>
          </cell>
        </row>
        <row r="185">
          <cell r="A185">
            <v>234234</v>
          </cell>
          <cell r="B185" t="str">
            <v>Mike Gurney</v>
          </cell>
          <cell r="C185" t="str">
            <v>CFOR802032</v>
          </cell>
          <cell r="D185" t="str">
            <v>Negative time recording</v>
          </cell>
        </row>
        <row r="186">
          <cell r="A186">
            <v>199579</v>
          </cell>
          <cell r="B186" t="str">
            <v>Tracy Harris</v>
          </cell>
          <cell r="C186" t="str">
            <v>CFOR802032</v>
          </cell>
          <cell r="D186" t="str">
            <v>Tempus time recording</v>
          </cell>
        </row>
        <row r="187">
          <cell r="A187">
            <v>201176</v>
          </cell>
          <cell r="B187" t="str">
            <v>Jason Simpson</v>
          </cell>
          <cell r="C187" t="str">
            <v>CFOR802032</v>
          </cell>
          <cell r="D187" t="str">
            <v>Tempus time recording</v>
          </cell>
        </row>
        <row r="188">
          <cell r="A188">
            <v>201178</v>
          </cell>
          <cell r="B188" t="str">
            <v>Michael Doner</v>
          </cell>
          <cell r="C188" t="str">
            <v>CFOR802032</v>
          </cell>
          <cell r="D188" t="str">
            <v>Tempus time recording</v>
          </cell>
        </row>
        <row r="189">
          <cell r="A189">
            <v>834610</v>
          </cell>
          <cell r="B189" t="str">
            <v>Steve Lapp</v>
          </cell>
          <cell r="C189" t="str">
            <v>CFOR802032</v>
          </cell>
          <cell r="D189" t="str">
            <v>Tempus time recording</v>
          </cell>
        </row>
        <row r="190">
          <cell r="A190">
            <v>191782</v>
          </cell>
          <cell r="B190" t="str">
            <v>Francis Connolly</v>
          </cell>
          <cell r="C190" t="str">
            <v>CFOR802032</v>
          </cell>
          <cell r="D190" t="str">
            <v>Tempus time recording</v>
          </cell>
        </row>
        <row r="191">
          <cell r="A191">
            <v>199601</v>
          </cell>
          <cell r="B191" t="str">
            <v>Joely Krishko</v>
          </cell>
          <cell r="C191" t="str">
            <v>CFOR802032</v>
          </cell>
          <cell r="D191" t="str">
            <v>Tempus time recording</v>
          </cell>
        </row>
        <row r="192">
          <cell r="A192">
            <v>421624</v>
          </cell>
          <cell r="B192" t="str">
            <v>Betty Landry</v>
          </cell>
          <cell r="C192" t="str">
            <v>CFOR802032</v>
          </cell>
          <cell r="D192" t="str">
            <v>Tempus time recording</v>
          </cell>
        </row>
        <row r="193">
          <cell r="A193">
            <v>571186</v>
          </cell>
          <cell r="B193" t="str">
            <v>Glenn Lance</v>
          </cell>
          <cell r="C193" t="str">
            <v>CFOR802042</v>
          </cell>
          <cell r="D193" t="str">
            <v>Tempus time recording</v>
          </cell>
        </row>
        <row r="194">
          <cell r="A194">
            <v>717591</v>
          </cell>
          <cell r="B194" t="str">
            <v>R P Gross</v>
          </cell>
          <cell r="C194" t="str">
            <v>CFOR802032</v>
          </cell>
          <cell r="D194" t="str">
            <v>Tempus time recording</v>
          </cell>
        </row>
        <row r="195">
          <cell r="A195">
            <v>728581</v>
          </cell>
          <cell r="B195" t="str">
            <v>A W Benedek</v>
          </cell>
          <cell r="C195" t="str">
            <v>CFOR802032</v>
          </cell>
          <cell r="D195" t="str">
            <v>Tempus time recording</v>
          </cell>
        </row>
        <row r="196">
          <cell r="A196">
            <v>774340</v>
          </cell>
          <cell r="B196" t="str">
            <v>Dawn Hogarth</v>
          </cell>
          <cell r="C196" t="str">
            <v>CFOR802032</v>
          </cell>
          <cell r="D196" t="str">
            <v>Tempus time recording</v>
          </cell>
        </row>
        <row r="197">
          <cell r="A197">
            <v>818062</v>
          </cell>
          <cell r="B197" t="str">
            <v>Penny Harnum</v>
          </cell>
          <cell r="C197" t="str">
            <v>CFOR802032</v>
          </cell>
          <cell r="D197" t="str">
            <v>Tempus time recording</v>
          </cell>
        </row>
        <row r="198">
          <cell r="A198">
            <v>843045</v>
          </cell>
          <cell r="B198" t="str">
            <v>Ron Bramhall</v>
          </cell>
          <cell r="C198" t="str">
            <v>CFOR802032</v>
          </cell>
          <cell r="D198" t="str">
            <v>Tempus time recording</v>
          </cell>
        </row>
        <row r="199">
          <cell r="A199">
            <v>196180</v>
          </cell>
          <cell r="B199" t="str">
            <v>Stephen Rogers</v>
          </cell>
          <cell r="C199" t="str">
            <v>CFOR802032</v>
          </cell>
          <cell r="D199" t="str">
            <v>Tempus time recording</v>
          </cell>
        </row>
        <row r="200">
          <cell r="A200">
            <v>197123</v>
          </cell>
          <cell r="B200" t="str">
            <v>Gary Rogers</v>
          </cell>
          <cell r="C200" t="str">
            <v>CFOR802032</v>
          </cell>
          <cell r="D200" t="str">
            <v>Tempus time recording</v>
          </cell>
        </row>
        <row r="201">
          <cell r="A201">
            <v>198964</v>
          </cell>
          <cell r="B201" t="str">
            <v>Peter Rutkowsky</v>
          </cell>
          <cell r="C201" t="str">
            <v>CFOR802032</v>
          </cell>
          <cell r="D201" t="str">
            <v>Tempus time recording</v>
          </cell>
        </row>
        <row r="202">
          <cell r="A202">
            <v>199645</v>
          </cell>
          <cell r="B202" t="str">
            <v>Brent Johnston</v>
          </cell>
          <cell r="C202" t="str">
            <v>CFOR802032</v>
          </cell>
          <cell r="D202" t="str">
            <v>Tempus time recording</v>
          </cell>
        </row>
        <row r="203">
          <cell r="A203">
            <v>200140</v>
          </cell>
          <cell r="B203" t="str">
            <v>Dale Hall</v>
          </cell>
          <cell r="C203" t="str">
            <v>CFOR802032</v>
          </cell>
          <cell r="D203" t="str">
            <v>Tempus time recording</v>
          </cell>
        </row>
        <row r="204">
          <cell r="A204">
            <v>656166</v>
          </cell>
          <cell r="B204" t="str">
            <v>Andrew Mclellan</v>
          </cell>
          <cell r="C204" t="str">
            <v>CFOR802032</v>
          </cell>
          <cell r="D204" t="str">
            <v>Tempus time recording</v>
          </cell>
        </row>
        <row r="205">
          <cell r="A205">
            <v>656271</v>
          </cell>
          <cell r="B205" t="str">
            <v>Frank Laundry</v>
          </cell>
          <cell r="C205" t="str">
            <v>CFOR802032</v>
          </cell>
          <cell r="D205" t="str">
            <v>Tempus time recording</v>
          </cell>
        </row>
        <row r="206">
          <cell r="A206">
            <v>976584</v>
          </cell>
          <cell r="B206" t="str">
            <v>P J Deguerre</v>
          </cell>
          <cell r="C206" t="str">
            <v>CFOR802032</v>
          </cell>
          <cell r="D206" t="str">
            <v>Tempus time recording</v>
          </cell>
        </row>
        <row r="207">
          <cell r="A207">
            <v>976591</v>
          </cell>
          <cell r="B207" t="str">
            <v>Rick Vanatter</v>
          </cell>
          <cell r="C207" t="str">
            <v>CFOR802032</v>
          </cell>
          <cell r="D207" t="str">
            <v>Tempus time recording</v>
          </cell>
        </row>
        <row r="208">
          <cell r="A208">
            <v>976654</v>
          </cell>
          <cell r="B208" t="str">
            <v>Bob Yurchuk</v>
          </cell>
          <cell r="C208" t="str">
            <v>CFOR802032</v>
          </cell>
          <cell r="D208" t="str">
            <v>Tempus time recording</v>
          </cell>
        </row>
        <row r="209">
          <cell r="A209">
            <v>976661</v>
          </cell>
          <cell r="B209" t="str">
            <v>Fred Roberts</v>
          </cell>
          <cell r="C209" t="str">
            <v>CFOR802032</v>
          </cell>
          <cell r="D209" t="str">
            <v>Tempus time recording</v>
          </cell>
        </row>
        <row r="210">
          <cell r="A210">
            <v>976773</v>
          </cell>
          <cell r="B210" t="str">
            <v>Patrick Noel</v>
          </cell>
          <cell r="C210" t="str">
            <v>CFOR802032</v>
          </cell>
          <cell r="D210" t="str">
            <v>Tempus time recording</v>
          </cell>
        </row>
        <row r="211">
          <cell r="A211">
            <v>976801</v>
          </cell>
          <cell r="B211" t="str">
            <v>W G Sherren</v>
          </cell>
          <cell r="C211" t="str">
            <v>CFOR802032</v>
          </cell>
          <cell r="D211" t="str">
            <v>Tempus time recording</v>
          </cell>
        </row>
        <row r="212">
          <cell r="A212">
            <v>976822</v>
          </cell>
          <cell r="B212" t="str">
            <v>W Jr Fraser</v>
          </cell>
          <cell r="C212" t="str">
            <v>CFOR802032</v>
          </cell>
          <cell r="D212" t="str">
            <v>Tempus time recording</v>
          </cell>
        </row>
        <row r="213">
          <cell r="A213">
            <v>976850</v>
          </cell>
          <cell r="B213" t="str">
            <v>Pauline Leybourne</v>
          </cell>
          <cell r="C213" t="str">
            <v>CFOR802032</v>
          </cell>
          <cell r="D213" t="str">
            <v>Tempus time recording</v>
          </cell>
        </row>
        <row r="214">
          <cell r="A214">
            <v>977053</v>
          </cell>
          <cell r="B214" t="str">
            <v>A West</v>
          </cell>
          <cell r="C214" t="str">
            <v>CFOR802032</v>
          </cell>
          <cell r="D214" t="str">
            <v>Tempus time recording</v>
          </cell>
        </row>
        <row r="215">
          <cell r="A215">
            <v>151452</v>
          </cell>
          <cell r="B215" t="str">
            <v>Ellen Fletcher</v>
          </cell>
          <cell r="C215" t="str">
            <v>CFOR802032</v>
          </cell>
          <cell r="D215" t="str">
            <v>Tempus time recording</v>
          </cell>
        </row>
        <row r="216">
          <cell r="A216">
            <v>157696</v>
          </cell>
          <cell r="B216" t="str">
            <v>Mike Scott</v>
          </cell>
          <cell r="C216" t="str">
            <v>CFOR802032</v>
          </cell>
          <cell r="D216" t="str">
            <v>Tempus time recording</v>
          </cell>
        </row>
        <row r="217">
          <cell r="A217">
            <v>180705</v>
          </cell>
          <cell r="B217" t="str">
            <v>Bill Prychitka</v>
          </cell>
          <cell r="C217" t="str">
            <v>CFOR802032</v>
          </cell>
          <cell r="D217" t="str">
            <v>Tempus time recording</v>
          </cell>
        </row>
        <row r="218">
          <cell r="A218">
            <v>190951</v>
          </cell>
          <cell r="B218" t="str">
            <v>Lisa Diamond</v>
          </cell>
          <cell r="C218" t="str">
            <v>CFOR802032</v>
          </cell>
          <cell r="D218" t="str">
            <v>Tempus time recording</v>
          </cell>
        </row>
        <row r="219">
          <cell r="A219">
            <v>191410</v>
          </cell>
          <cell r="B219" t="str">
            <v>Danielle Shank</v>
          </cell>
          <cell r="C219" t="str">
            <v>CFOR802032</v>
          </cell>
          <cell r="D219" t="str">
            <v>Tempus time recording</v>
          </cell>
        </row>
        <row r="220">
          <cell r="A220">
            <v>424676</v>
          </cell>
          <cell r="B220" t="str">
            <v>Rob Tout</v>
          </cell>
          <cell r="C220" t="str">
            <v>CFOR802032</v>
          </cell>
          <cell r="D220" t="str">
            <v>Tempus time recording</v>
          </cell>
        </row>
        <row r="221">
          <cell r="A221">
            <v>548023</v>
          </cell>
          <cell r="B221" t="str">
            <v>Ben Hunchak</v>
          </cell>
          <cell r="C221" t="str">
            <v>CFOR802032</v>
          </cell>
          <cell r="D221" t="str">
            <v>Tempus time recording</v>
          </cell>
        </row>
        <row r="222">
          <cell r="A222">
            <v>623714</v>
          </cell>
          <cell r="B222" t="str">
            <v>Peter Nimmo</v>
          </cell>
          <cell r="C222" t="str">
            <v>CFOR802032</v>
          </cell>
          <cell r="D222" t="str">
            <v>Tempus time recording</v>
          </cell>
        </row>
        <row r="223">
          <cell r="A223">
            <v>795935</v>
          </cell>
          <cell r="B223" t="str">
            <v>Robert Horsley</v>
          </cell>
          <cell r="C223" t="str">
            <v>CFOR802032</v>
          </cell>
          <cell r="D223" t="str">
            <v>Tempus time recording</v>
          </cell>
        </row>
        <row r="224">
          <cell r="A224">
            <v>883435</v>
          </cell>
          <cell r="B224" t="str">
            <v>Domenic Falbo</v>
          </cell>
          <cell r="C224" t="str">
            <v>CFOR802032</v>
          </cell>
          <cell r="D224" t="str">
            <v>Tempus time recording</v>
          </cell>
        </row>
        <row r="225">
          <cell r="A225">
            <v>305032</v>
          </cell>
          <cell r="B225" t="str">
            <v>Lynn Whitehouse</v>
          </cell>
          <cell r="C225" t="str">
            <v>CFOR802032</v>
          </cell>
          <cell r="D225" t="str">
            <v>Tempus time recording</v>
          </cell>
        </row>
        <row r="226">
          <cell r="A226">
            <v>500255</v>
          </cell>
          <cell r="B226" t="str">
            <v>R J Mcdowell</v>
          </cell>
          <cell r="C226" t="str">
            <v>CFOR802032</v>
          </cell>
          <cell r="D226" t="str">
            <v>Tempus time recording</v>
          </cell>
        </row>
        <row r="227">
          <cell r="A227">
            <v>976521</v>
          </cell>
          <cell r="B227" t="str">
            <v>Eric Hodgson</v>
          </cell>
          <cell r="C227" t="str">
            <v>CFOR802032</v>
          </cell>
          <cell r="D227" t="str">
            <v>Tempus time recording</v>
          </cell>
        </row>
        <row r="228">
          <cell r="A228">
            <v>995463</v>
          </cell>
          <cell r="B228" t="str">
            <v>Trent McElwain</v>
          </cell>
          <cell r="C228" t="str">
            <v>CFOR802032</v>
          </cell>
          <cell r="D228" t="str">
            <v>Tempus time recording</v>
          </cell>
        </row>
        <row r="229">
          <cell r="A229">
            <v>190546</v>
          </cell>
          <cell r="B229" t="str">
            <v>Laura Hash</v>
          </cell>
          <cell r="C229" t="str">
            <v>CFOR802032</v>
          </cell>
          <cell r="D229" t="str">
            <v>Tempus time recording</v>
          </cell>
        </row>
        <row r="230">
          <cell r="A230">
            <v>193457</v>
          </cell>
          <cell r="B230" t="str">
            <v>David Jones</v>
          </cell>
          <cell r="C230" t="str">
            <v>CFOR802032</v>
          </cell>
          <cell r="D230" t="str">
            <v>Tempus time recording</v>
          </cell>
        </row>
        <row r="231">
          <cell r="A231">
            <v>195004</v>
          </cell>
          <cell r="B231" t="str">
            <v>Shawna Hutton</v>
          </cell>
          <cell r="C231" t="str">
            <v>CFOR802032</v>
          </cell>
          <cell r="D231" t="str">
            <v>Tempus time recording</v>
          </cell>
        </row>
        <row r="232">
          <cell r="A232">
            <v>704494</v>
          </cell>
          <cell r="B232" t="str">
            <v>R M Breen</v>
          </cell>
          <cell r="C232" t="str">
            <v>CFOR802032</v>
          </cell>
          <cell r="D232" t="str">
            <v>Tempus time recording</v>
          </cell>
        </row>
        <row r="233">
          <cell r="A233">
            <v>190987</v>
          </cell>
          <cell r="B233" t="str">
            <v>Te Reed</v>
          </cell>
          <cell r="C233" t="str">
            <v>CFOR802032</v>
          </cell>
          <cell r="D233" t="str">
            <v>Tempus time recording</v>
          </cell>
        </row>
        <row r="234">
          <cell r="A234">
            <v>428344</v>
          </cell>
          <cell r="B234" t="str">
            <v>Steve Cowan</v>
          </cell>
          <cell r="C234" t="str">
            <v>CFOR802032</v>
          </cell>
          <cell r="D234" t="str">
            <v>Tempus time recording</v>
          </cell>
        </row>
        <row r="235">
          <cell r="A235">
            <v>959196</v>
          </cell>
          <cell r="B235" t="str">
            <v>Michelle Tougas</v>
          </cell>
          <cell r="C235" t="str">
            <v>CFOR802032</v>
          </cell>
          <cell r="D235" t="str">
            <v>Tempus time recording</v>
          </cell>
        </row>
        <row r="236">
          <cell r="A236">
            <v>175323</v>
          </cell>
          <cell r="B236" t="str">
            <v>Matt Barrett</v>
          </cell>
          <cell r="C236" t="str">
            <v>CFOR802032</v>
          </cell>
          <cell r="D236" t="str">
            <v>Tempus time recording</v>
          </cell>
        </row>
        <row r="237">
          <cell r="A237">
            <v>195157</v>
          </cell>
          <cell r="B237" t="str">
            <v>Peggy Gerard</v>
          </cell>
          <cell r="C237" t="str">
            <v>CFOR802032</v>
          </cell>
          <cell r="D237" t="str">
            <v>Tempus time recording</v>
          </cell>
        </row>
        <row r="238">
          <cell r="A238">
            <v>352814</v>
          </cell>
          <cell r="B238" t="str">
            <v>Will Burley</v>
          </cell>
          <cell r="C238" t="str">
            <v>CFOR802032</v>
          </cell>
          <cell r="D238" t="str">
            <v>Tempus time recording</v>
          </cell>
        </row>
        <row r="239">
          <cell r="A239">
            <v>989415</v>
          </cell>
          <cell r="B239" t="str">
            <v>Paul Farrow</v>
          </cell>
          <cell r="C239" t="str">
            <v>CFOR802032</v>
          </cell>
          <cell r="D239" t="str">
            <v>Tempus time recording</v>
          </cell>
        </row>
        <row r="240">
          <cell r="A240">
            <v>51902</v>
          </cell>
          <cell r="B240" t="str">
            <v>Dave Wallace</v>
          </cell>
          <cell r="C240" t="str">
            <v>CFOR802032</v>
          </cell>
          <cell r="D240" t="str">
            <v>Tempus time recording</v>
          </cell>
        </row>
        <row r="241">
          <cell r="A241">
            <v>152593</v>
          </cell>
          <cell r="B241" t="str">
            <v>Ian Mcintyre</v>
          </cell>
          <cell r="C241" t="str">
            <v>CFOR802032</v>
          </cell>
          <cell r="D241" t="str">
            <v>Tempus time recording</v>
          </cell>
        </row>
        <row r="242">
          <cell r="A242">
            <v>424270</v>
          </cell>
          <cell r="B242" t="str">
            <v>Larry Camilleri</v>
          </cell>
          <cell r="C242" t="str">
            <v>CFOR802032</v>
          </cell>
          <cell r="D242" t="str">
            <v>Tempus time recording</v>
          </cell>
        </row>
        <row r="243">
          <cell r="A243">
            <v>587202</v>
          </cell>
          <cell r="B243" t="str">
            <v>D Wilson</v>
          </cell>
          <cell r="C243" t="str">
            <v>CFOR802032</v>
          </cell>
          <cell r="D243" t="str">
            <v>Tempus time recording</v>
          </cell>
        </row>
        <row r="244">
          <cell r="A244">
            <v>51867</v>
          </cell>
          <cell r="B244" t="str">
            <v>M D Homan</v>
          </cell>
          <cell r="C244" t="str">
            <v>CFOR802032</v>
          </cell>
          <cell r="D244" t="str">
            <v>Tempus time recording</v>
          </cell>
        </row>
        <row r="245">
          <cell r="A245">
            <v>196480</v>
          </cell>
          <cell r="B245" t="str">
            <v>Stanley Gordon</v>
          </cell>
          <cell r="C245" t="str">
            <v>CFOR802032</v>
          </cell>
          <cell r="D245" t="str">
            <v>Tempus time recording</v>
          </cell>
        </row>
        <row r="246">
          <cell r="A246">
            <v>196508</v>
          </cell>
          <cell r="B246" t="str">
            <v>Stephen Welsh</v>
          </cell>
          <cell r="C246" t="str">
            <v>CFOR802032</v>
          </cell>
          <cell r="D246" t="str">
            <v>Tempus time recording</v>
          </cell>
        </row>
        <row r="247">
          <cell r="A247">
            <v>481971</v>
          </cell>
          <cell r="B247" t="str">
            <v>Liberal Sousa</v>
          </cell>
          <cell r="C247" t="str">
            <v>CFOR802032</v>
          </cell>
          <cell r="D247" t="str">
            <v>Tempus time recording</v>
          </cell>
        </row>
        <row r="248">
          <cell r="A248">
            <v>589631</v>
          </cell>
          <cell r="B248" t="str">
            <v>Steve Cooper</v>
          </cell>
          <cell r="C248" t="str">
            <v>CFOR802032</v>
          </cell>
          <cell r="D248" t="str">
            <v>Tempus time recording</v>
          </cell>
        </row>
        <row r="249">
          <cell r="A249">
            <v>196507</v>
          </cell>
          <cell r="B249" t="str">
            <v>Sheri MacArthur</v>
          </cell>
          <cell r="C249" t="str">
            <v>CFOR802032</v>
          </cell>
          <cell r="D249" t="str">
            <v>Tempus time recording</v>
          </cell>
        </row>
        <row r="250">
          <cell r="A250">
            <v>240275</v>
          </cell>
          <cell r="B250" t="str">
            <v>Liz Fisken</v>
          </cell>
          <cell r="C250" t="str">
            <v>CFOR802032</v>
          </cell>
          <cell r="D250" t="str">
            <v>Tempus time recording</v>
          </cell>
        </row>
        <row r="251">
          <cell r="A251">
            <v>165781</v>
          </cell>
          <cell r="B251" t="str">
            <v>G Monaghan</v>
          </cell>
          <cell r="C251" t="str">
            <v>CFOR802032</v>
          </cell>
          <cell r="D251" t="str">
            <v>Tempus time recording</v>
          </cell>
        </row>
        <row r="252">
          <cell r="A252">
            <v>194678</v>
          </cell>
          <cell r="B252" t="str">
            <v>Monica Viegas</v>
          </cell>
          <cell r="C252" t="str">
            <v>CFOR802032</v>
          </cell>
          <cell r="D252" t="str">
            <v>Tempus time recording</v>
          </cell>
        </row>
        <row r="253">
          <cell r="A253">
            <v>391426</v>
          </cell>
          <cell r="B253" t="str">
            <v>D J Farrow</v>
          </cell>
          <cell r="C253" t="str">
            <v>CFOR802032</v>
          </cell>
          <cell r="D253" t="str">
            <v>Tempus time recording</v>
          </cell>
        </row>
        <row r="254">
          <cell r="A254">
            <v>194580</v>
          </cell>
          <cell r="B254" t="str">
            <v>Brian Sinclair</v>
          </cell>
          <cell r="C254" t="str">
            <v>CFOR802032</v>
          </cell>
          <cell r="D254" t="str">
            <v>Tempus time recording</v>
          </cell>
        </row>
        <row r="255">
          <cell r="A255">
            <v>430031</v>
          </cell>
          <cell r="B255" t="str">
            <v>Lisa Weisflock</v>
          </cell>
          <cell r="C255" t="str">
            <v>CFOR802032</v>
          </cell>
          <cell r="D255" t="str">
            <v>Tempus time recording</v>
          </cell>
        </row>
        <row r="256">
          <cell r="A256">
            <v>600733</v>
          </cell>
          <cell r="B256" t="str">
            <v>James Redhead</v>
          </cell>
          <cell r="C256" t="str">
            <v>CFOR802032</v>
          </cell>
          <cell r="D256" t="str">
            <v>Tempus time recording</v>
          </cell>
        </row>
        <row r="257">
          <cell r="A257">
            <v>201337</v>
          </cell>
          <cell r="B257" t="str">
            <v>Rachel Clement</v>
          </cell>
          <cell r="C257" t="str">
            <v>CFOR802132</v>
          </cell>
          <cell r="D257" t="str">
            <v>Tempus time recording</v>
          </cell>
        </row>
        <row r="258">
          <cell r="A258">
            <v>201356</v>
          </cell>
          <cell r="B258" t="str">
            <v>Robert Watts</v>
          </cell>
          <cell r="C258" t="str">
            <v>CFOR802132</v>
          </cell>
          <cell r="D258" t="str">
            <v>Tempus time recording</v>
          </cell>
        </row>
        <row r="259">
          <cell r="A259">
            <v>201357</v>
          </cell>
          <cell r="B259" t="str">
            <v>Steffon Zoskey</v>
          </cell>
          <cell r="C259" t="str">
            <v>CFOR802132</v>
          </cell>
          <cell r="D259" t="str">
            <v>Tempus time recording</v>
          </cell>
        </row>
        <row r="260">
          <cell r="A260">
            <v>201361</v>
          </cell>
          <cell r="B260" t="str">
            <v>Gordon Moir</v>
          </cell>
          <cell r="C260" t="str">
            <v>CFOR802132</v>
          </cell>
          <cell r="D260" t="str">
            <v>Tempus time recording</v>
          </cell>
        </row>
        <row r="261">
          <cell r="A261">
            <v>201362</v>
          </cell>
          <cell r="B261" t="str">
            <v>Christine Royer</v>
          </cell>
          <cell r="C261" t="str">
            <v>CFOR802132</v>
          </cell>
          <cell r="D261" t="str">
            <v>Tempus time recording</v>
          </cell>
        </row>
        <row r="262">
          <cell r="A262">
            <v>201363</v>
          </cell>
          <cell r="B262" t="str">
            <v>Diana Allaway</v>
          </cell>
          <cell r="C262" t="str">
            <v>CFOR802132</v>
          </cell>
          <cell r="D262" t="str">
            <v>Tempus time recording</v>
          </cell>
        </row>
        <row r="263">
          <cell r="A263">
            <v>201364</v>
          </cell>
          <cell r="B263" t="str">
            <v>Michael Copp</v>
          </cell>
          <cell r="C263" t="str">
            <v>CFOR802132</v>
          </cell>
          <cell r="D263" t="str">
            <v>Tempus time recording</v>
          </cell>
        </row>
        <row r="264">
          <cell r="A264">
            <v>400036</v>
          </cell>
          <cell r="B264" t="str">
            <v>Bob Fletcher</v>
          </cell>
          <cell r="C264" t="str">
            <v>CFOR802132</v>
          </cell>
          <cell r="D264" t="str">
            <v>Negative time recording</v>
          </cell>
        </row>
        <row r="265">
          <cell r="A265">
            <v>409535</v>
          </cell>
          <cell r="B265" t="str">
            <v>Gary Hiscock</v>
          </cell>
          <cell r="C265" t="str">
            <v>CFOR802132</v>
          </cell>
          <cell r="D265" t="str">
            <v>Tempus time recording</v>
          </cell>
        </row>
        <row r="266">
          <cell r="A266">
            <v>436730</v>
          </cell>
          <cell r="B266" t="str">
            <v>Marc Shaw</v>
          </cell>
          <cell r="C266" t="str">
            <v>CFOR100000</v>
          </cell>
          <cell r="D266" t="str">
            <v>Negative time recording</v>
          </cell>
        </row>
        <row r="267">
          <cell r="A267">
            <v>426461</v>
          </cell>
          <cell r="B267" t="str">
            <v>Lucy Eeuwes</v>
          </cell>
          <cell r="C267" t="str">
            <v>CFOR802132</v>
          </cell>
          <cell r="D267" t="str">
            <v>Tempus time recording</v>
          </cell>
        </row>
        <row r="268">
          <cell r="A268">
            <v>498071</v>
          </cell>
          <cell r="B268" t="str">
            <v>Larry Skelton</v>
          </cell>
          <cell r="C268" t="str">
            <v>CFOR802132</v>
          </cell>
          <cell r="D268" t="str">
            <v>Tempus time recording</v>
          </cell>
        </row>
        <row r="269">
          <cell r="A269">
            <v>193456</v>
          </cell>
          <cell r="B269" t="str">
            <v>Mike Wallis</v>
          </cell>
          <cell r="C269" t="str">
            <v>CFOR802032</v>
          </cell>
          <cell r="D269" t="str">
            <v>Tempus time recording</v>
          </cell>
        </row>
        <row r="270">
          <cell r="A270">
            <v>274330</v>
          </cell>
          <cell r="B270" t="str">
            <v>K C King</v>
          </cell>
          <cell r="C270" t="str">
            <v>CFOR802032</v>
          </cell>
          <cell r="D270" t="str">
            <v>Tempus time recording</v>
          </cell>
        </row>
        <row r="271">
          <cell r="A271">
            <v>481670</v>
          </cell>
          <cell r="B271" t="str">
            <v>R Anisko</v>
          </cell>
          <cell r="C271" t="str">
            <v>CFOR802032</v>
          </cell>
          <cell r="D271" t="str">
            <v>Tempus time recording</v>
          </cell>
        </row>
        <row r="272">
          <cell r="A272">
            <v>493045</v>
          </cell>
          <cell r="B272" t="str">
            <v>E C Pelgrims</v>
          </cell>
          <cell r="C272" t="str">
            <v>CFOR802032</v>
          </cell>
          <cell r="D272" t="str">
            <v>Tempus time recording</v>
          </cell>
        </row>
        <row r="273">
          <cell r="A273">
            <v>498260</v>
          </cell>
          <cell r="B273" t="str">
            <v>Gordon Porter</v>
          </cell>
          <cell r="C273" t="str">
            <v>CFOR802032</v>
          </cell>
          <cell r="D273" t="str">
            <v>Tempus time recording</v>
          </cell>
        </row>
        <row r="274">
          <cell r="A274">
            <v>996401</v>
          </cell>
          <cell r="B274" t="str">
            <v>Rick Park</v>
          </cell>
          <cell r="C274" t="str">
            <v>CFOR802032</v>
          </cell>
          <cell r="D274" t="str">
            <v>Tempus time recording</v>
          </cell>
        </row>
        <row r="275">
          <cell r="A275">
            <v>201670</v>
          </cell>
          <cell r="B275" t="str">
            <v>Corrine Lajeunesse</v>
          </cell>
          <cell r="C275" t="str">
            <v>CFOR802042</v>
          </cell>
          <cell r="D275" t="str">
            <v>Tempus time recording</v>
          </cell>
        </row>
        <row r="276">
          <cell r="A276">
            <v>201202</v>
          </cell>
          <cell r="B276" t="str">
            <v>Al Wheeler</v>
          </cell>
          <cell r="C276" t="str">
            <v>CFOR802132</v>
          </cell>
          <cell r="D276" t="str">
            <v>Tempus time recording</v>
          </cell>
        </row>
        <row r="277">
          <cell r="A277">
            <v>977144</v>
          </cell>
          <cell r="B277" t="str">
            <v>Gordon Mcteer</v>
          </cell>
          <cell r="C277" t="str">
            <v>CFOR802132</v>
          </cell>
          <cell r="D277" t="str">
            <v>Tempus time recording</v>
          </cell>
        </row>
        <row r="278">
          <cell r="A278">
            <v>195492</v>
          </cell>
          <cell r="B278" t="str">
            <v>Laura Geddes</v>
          </cell>
          <cell r="C278" t="str">
            <v>CFOR802132</v>
          </cell>
          <cell r="D278" t="str">
            <v>Tempus time recording</v>
          </cell>
        </row>
        <row r="279">
          <cell r="A279">
            <v>549122</v>
          </cell>
          <cell r="B279" t="str">
            <v>Deborah Cook</v>
          </cell>
          <cell r="C279" t="str">
            <v>CFOR802132</v>
          </cell>
          <cell r="D279" t="str">
            <v>Tempus time recording</v>
          </cell>
        </row>
        <row r="280">
          <cell r="A280">
            <v>652232</v>
          </cell>
          <cell r="B280" t="str">
            <v>Coleen Wiles</v>
          </cell>
          <cell r="C280" t="str">
            <v>CFOR802132</v>
          </cell>
          <cell r="D280" t="str">
            <v>Tempus time recording</v>
          </cell>
        </row>
        <row r="281">
          <cell r="A281">
            <v>655634</v>
          </cell>
          <cell r="B281" t="str">
            <v>Rick Lawton</v>
          </cell>
          <cell r="C281" t="str">
            <v>CFOR802132</v>
          </cell>
          <cell r="D281" t="str">
            <v>Tempus time recording</v>
          </cell>
        </row>
        <row r="282">
          <cell r="A282">
            <v>668465</v>
          </cell>
          <cell r="B282" t="str">
            <v>D R Collins</v>
          </cell>
          <cell r="C282" t="str">
            <v>CFOR802132</v>
          </cell>
          <cell r="D282" t="str">
            <v>Tempus time recording</v>
          </cell>
        </row>
        <row r="283">
          <cell r="A283">
            <v>195593</v>
          </cell>
          <cell r="B283" t="str">
            <v>Peter Ralph Rogers</v>
          </cell>
          <cell r="C283" t="str">
            <v>CFOR802032</v>
          </cell>
          <cell r="D283" t="str">
            <v>Tempus time recording</v>
          </cell>
        </row>
        <row r="284">
          <cell r="A284">
            <v>195595</v>
          </cell>
          <cell r="B284" t="str">
            <v>John Wilson</v>
          </cell>
          <cell r="C284" t="str">
            <v>CFOR802032</v>
          </cell>
          <cell r="D284" t="str">
            <v>Tempus time recording</v>
          </cell>
        </row>
        <row r="285">
          <cell r="A285">
            <v>195754</v>
          </cell>
          <cell r="B285" t="str">
            <v>James Charles Wilson</v>
          </cell>
          <cell r="C285" t="str">
            <v>CFOR802032</v>
          </cell>
          <cell r="D285" t="str">
            <v>Tempus time recording</v>
          </cell>
        </row>
        <row r="286">
          <cell r="A286">
            <v>196261</v>
          </cell>
          <cell r="B286" t="str">
            <v>Leni Robertson</v>
          </cell>
          <cell r="C286" t="str">
            <v>CFOR802032</v>
          </cell>
          <cell r="D286" t="str">
            <v>Tempus time recording</v>
          </cell>
        </row>
        <row r="287">
          <cell r="A287">
            <v>197237</v>
          </cell>
          <cell r="B287" t="str">
            <v>David Strickland</v>
          </cell>
          <cell r="C287" t="str">
            <v>CFOR802032</v>
          </cell>
          <cell r="D287" t="str">
            <v>Tempus time recording</v>
          </cell>
        </row>
        <row r="288">
          <cell r="A288">
            <v>199646</v>
          </cell>
          <cell r="B288" t="str">
            <v>Daniel Sullivan</v>
          </cell>
          <cell r="C288" t="str">
            <v>CFOR802032</v>
          </cell>
          <cell r="D288" t="str">
            <v>Tempus time recording</v>
          </cell>
        </row>
        <row r="289">
          <cell r="A289">
            <v>199648</v>
          </cell>
          <cell r="B289" t="str">
            <v>Terry Fudge</v>
          </cell>
          <cell r="C289" t="str">
            <v>CFOR802032</v>
          </cell>
          <cell r="D289" t="str">
            <v>Tempus time recording</v>
          </cell>
        </row>
        <row r="290">
          <cell r="A290">
            <v>200989</v>
          </cell>
          <cell r="B290" t="str">
            <v>Fernando Dayao</v>
          </cell>
          <cell r="C290" t="str">
            <v>CFOR802032</v>
          </cell>
          <cell r="D290" t="str">
            <v>Tempus time recording</v>
          </cell>
        </row>
        <row r="291">
          <cell r="A291">
            <v>200990</v>
          </cell>
          <cell r="B291" t="str">
            <v>Brad Irons</v>
          </cell>
          <cell r="C291" t="str">
            <v>CFOR802032</v>
          </cell>
          <cell r="D291" t="str">
            <v>Tempus time recording</v>
          </cell>
        </row>
        <row r="292">
          <cell r="A292">
            <v>200991</v>
          </cell>
          <cell r="B292" t="str">
            <v>John Burt</v>
          </cell>
          <cell r="C292" t="str">
            <v>CFOR802032</v>
          </cell>
          <cell r="D292" t="str">
            <v>Tempus time recording</v>
          </cell>
        </row>
        <row r="293">
          <cell r="A293">
            <v>201142</v>
          </cell>
          <cell r="B293" t="str">
            <v>David Shaw</v>
          </cell>
          <cell r="C293" t="str">
            <v>CFOR802032</v>
          </cell>
          <cell r="D293" t="str">
            <v>Tempus time recording</v>
          </cell>
        </row>
        <row r="294">
          <cell r="A294">
            <v>201143</v>
          </cell>
          <cell r="B294" t="str">
            <v>Cheryl Thomas</v>
          </cell>
          <cell r="C294" t="str">
            <v>CFOR802032</v>
          </cell>
          <cell r="D294" t="str">
            <v>Tempus time recording</v>
          </cell>
        </row>
        <row r="295">
          <cell r="A295">
            <v>201144</v>
          </cell>
          <cell r="B295" t="str">
            <v>Julie Burt</v>
          </cell>
          <cell r="C295" t="str">
            <v>CFOR802032</v>
          </cell>
          <cell r="D295" t="str">
            <v>Tempus time recording</v>
          </cell>
        </row>
        <row r="296">
          <cell r="A296">
            <v>201146</v>
          </cell>
          <cell r="B296" t="str">
            <v>Dave Henderson</v>
          </cell>
          <cell r="C296" t="str">
            <v>CFOR802032</v>
          </cell>
          <cell r="D296" t="str">
            <v>Tempus time recording</v>
          </cell>
        </row>
        <row r="297">
          <cell r="A297">
            <v>201147</v>
          </cell>
          <cell r="B297" t="str">
            <v>Michael O'Brien</v>
          </cell>
          <cell r="C297" t="str">
            <v>CFOR802032</v>
          </cell>
          <cell r="D297" t="str">
            <v>Tempus time recording</v>
          </cell>
        </row>
        <row r="298">
          <cell r="A298">
            <v>376726</v>
          </cell>
          <cell r="B298" t="str">
            <v>George Edward Rich</v>
          </cell>
          <cell r="C298" t="str">
            <v>CFOR802032</v>
          </cell>
          <cell r="D298" t="str">
            <v>Tempus time recording</v>
          </cell>
        </row>
        <row r="299">
          <cell r="A299">
            <v>436660</v>
          </cell>
          <cell r="B299" t="str">
            <v>Cliff Harnum</v>
          </cell>
          <cell r="C299" t="str">
            <v>CFOR802032</v>
          </cell>
          <cell r="D299" t="str">
            <v>Tempus time recording</v>
          </cell>
        </row>
        <row r="300">
          <cell r="A300">
            <v>513534</v>
          </cell>
          <cell r="B300" t="str">
            <v>Nick Krishko</v>
          </cell>
          <cell r="C300" t="str">
            <v>CFOR802032</v>
          </cell>
          <cell r="D300" t="str">
            <v>Tempus time recording</v>
          </cell>
        </row>
        <row r="301">
          <cell r="A301">
            <v>656243</v>
          </cell>
          <cell r="B301" t="str">
            <v>Ernie Stoll</v>
          </cell>
          <cell r="C301" t="str">
            <v>CFOR802032</v>
          </cell>
          <cell r="D301" t="str">
            <v>Tempus time recording</v>
          </cell>
        </row>
        <row r="302">
          <cell r="A302">
            <v>656250</v>
          </cell>
          <cell r="B302" t="str">
            <v>Bob Stoll</v>
          </cell>
          <cell r="C302" t="str">
            <v>CFOR802032</v>
          </cell>
          <cell r="D302" t="str">
            <v>Tempus time recording</v>
          </cell>
        </row>
        <row r="303">
          <cell r="A303">
            <v>149331</v>
          </cell>
          <cell r="B303" t="str">
            <v>Janice Brook</v>
          </cell>
          <cell r="C303" t="str">
            <v>CFOR802132</v>
          </cell>
          <cell r="D303" t="str">
            <v>Tempus time recording</v>
          </cell>
        </row>
        <row r="304">
          <cell r="A304">
            <v>196879</v>
          </cell>
          <cell r="B304" t="str">
            <v>Marg Woolley</v>
          </cell>
          <cell r="C304" t="str">
            <v>CFOR802132</v>
          </cell>
          <cell r="D304" t="str">
            <v>Tempus time recording</v>
          </cell>
        </row>
        <row r="305">
          <cell r="A305">
            <v>573944</v>
          </cell>
          <cell r="B305" t="str">
            <v>Leslie Ferguson</v>
          </cell>
          <cell r="C305" t="str">
            <v>CFOR802132</v>
          </cell>
          <cell r="D305" t="str">
            <v>Tempus time recording</v>
          </cell>
        </row>
        <row r="306">
          <cell r="A306">
            <v>585963</v>
          </cell>
          <cell r="B306" t="str">
            <v>Laurie Brunet</v>
          </cell>
          <cell r="C306" t="str">
            <v>CFOR802132</v>
          </cell>
          <cell r="D306" t="str">
            <v>Tempus time recording</v>
          </cell>
        </row>
        <row r="307">
          <cell r="A307">
            <v>720244</v>
          </cell>
          <cell r="B307" t="str">
            <v>D C Nolte</v>
          </cell>
          <cell r="C307" t="str">
            <v>CFOR802132</v>
          </cell>
          <cell r="D307" t="str">
            <v>Tempus time recording</v>
          </cell>
        </row>
        <row r="308">
          <cell r="A308">
            <v>933730</v>
          </cell>
          <cell r="B308" t="str">
            <v>Alice Couenen</v>
          </cell>
          <cell r="C308" t="str">
            <v>CFOR802132</v>
          </cell>
          <cell r="D308" t="str">
            <v>Negative time recording</v>
          </cell>
        </row>
        <row r="309">
          <cell r="A309">
            <v>959896</v>
          </cell>
          <cell r="B309" t="str">
            <v>Carol Vaughan</v>
          </cell>
          <cell r="C309" t="str">
            <v>CFOR802132</v>
          </cell>
          <cell r="D309" t="str">
            <v>Tempus time recording</v>
          </cell>
        </row>
        <row r="310">
          <cell r="A310">
            <v>13384</v>
          </cell>
          <cell r="B310" t="str">
            <v>Bruce Perry</v>
          </cell>
          <cell r="C310" t="str">
            <v>CFOR802042</v>
          </cell>
          <cell r="D310" t="str">
            <v>Tempus time recording</v>
          </cell>
        </row>
        <row r="311">
          <cell r="A311">
            <v>138712</v>
          </cell>
          <cell r="B311" t="str">
            <v>John Robinson</v>
          </cell>
          <cell r="C311" t="str">
            <v>CFOR802062</v>
          </cell>
          <cell r="D311" t="str">
            <v>Tempus time recording</v>
          </cell>
        </row>
        <row r="312">
          <cell r="A312">
            <v>148974</v>
          </cell>
          <cell r="B312" t="str">
            <v>John Drew</v>
          </cell>
          <cell r="C312" t="str">
            <v>CFOR100000</v>
          </cell>
          <cell r="D312" t="str">
            <v>Tempus time recording</v>
          </cell>
        </row>
        <row r="313">
          <cell r="A313">
            <v>187054</v>
          </cell>
          <cell r="B313" t="str">
            <v>R P Frost</v>
          </cell>
          <cell r="C313" t="str">
            <v>CFOR802062</v>
          </cell>
          <cell r="D313" t="str">
            <v>Tempus time recording</v>
          </cell>
        </row>
        <row r="314">
          <cell r="A314">
            <v>201158</v>
          </cell>
          <cell r="B314" t="str">
            <v>Neil McKenny</v>
          </cell>
          <cell r="C314" t="str">
            <v>CFOR802062</v>
          </cell>
          <cell r="D314" t="str">
            <v>Tempus time recording</v>
          </cell>
        </row>
        <row r="315">
          <cell r="A315">
            <v>396375</v>
          </cell>
          <cell r="B315" t="str">
            <v>Dan Galbraith</v>
          </cell>
          <cell r="C315" t="str">
            <v>NOSS390000</v>
          </cell>
          <cell r="D315" t="str">
            <v>Tempus time recording</v>
          </cell>
        </row>
        <row r="316">
          <cell r="A316">
            <v>399630</v>
          </cell>
          <cell r="B316" t="str">
            <v>Ken Lawrie</v>
          </cell>
          <cell r="C316" t="str">
            <v>CFOR100000</v>
          </cell>
          <cell r="D316" t="str">
            <v>Tempus time recording</v>
          </cell>
        </row>
        <row r="317">
          <cell r="A317">
            <v>811020</v>
          </cell>
          <cell r="B317" t="str">
            <v>Leslie Allan</v>
          </cell>
          <cell r="C317" t="str">
            <v>CFOR802062</v>
          </cell>
          <cell r="D317" t="str">
            <v>Tempus time recording</v>
          </cell>
        </row>
        <row r="318">
          <cell r="A318">
            <v>914753</v>
          </cell>
          <cell r="B318" t="str">
            <v>Clay Harnum</v>
          </cell>
          <cell r="C318" t="str">
            <v>NOSS391300</v>
          </cell>
          <cell r="D318" t="str">
            <v>Tempus time recording</v>
          </cell>
        </row>
        <row r="319">
          <cell r="A319">
            <v>202855</v>
          </cell>
          <cell r="B319" t="str">
            <v>Sean Toohey</v>
          </cell>
          <cell r="C319" t="str">
            <v>CFOR100000</v>
          </cell>
          <cell r="D319" t="str">
            <v>Negative time recording</v>
          </cell>
        </row>
        <row r="320">
          <cell r="A320">
            <v>563171</v>
          </cell>
          <cell r="B320" t="str">
            <v>Ray Mullin</v>
          </cell>
          <cell r="C320" t="str">
            <v>CFOR802132</v>
          </cell>
          <cell r="D320" t="str">
            <v>Negative time recording</v>
          </cell>
        </row>
        <row r="321">
          <cell r="A321">
            <v>182</v>
          </cell>
          <cell r="B321" t="str">
            <v>Ed Over</v>
          </cell>
          <cell r="C321" t="str">
            <v>CFOR803032</v>
          </cell>
          <cell r="D321" t="str">
            <v>Negative time recording</v>
          </cell>
        </row>
        <row r="322">
          <cell r="A322">
            <v>11116</v>
          </cell>
          <cell r="B322" t="str">
            <v>Michael Dudycz</v>
          </cell>
          <cell r="C322" t="str">
            <v>CFOR803032</v>
          </cell>
          <cell r="D322" t="str">
            <v>Negative time recording</v>
          </cell>
        </row>
        <row r="323">
          <cell r="A323">
            <v>584101</v>
          </cell>
          <cell r="B323" t="str">
            <v>Anthony Tan</v>
          </cell>
          <cell r="C323" t="str">
            <v>CFOR803032</v>
          </cell>
          <cell r="D323" t="str">
            <v>Negative time recording</v>
          </cell>
        </row>
        <row r="324">
          <cell r="A324">
            <v>650503</v>
          </cell>
          <cell r="B324" t="str">
            <v>Janie E Baldwin</v>
          </cell>
          <cell r="C324" t="str">
            <v>CFOR802112</v>
          </cell>
          <cell r="D324" t="str">
            <v>Negative time recording</v>
          </cell>
        </row>
        <row r="325">
          <cell r="A325">
            <v>119413</v>
          </cell>
          <cell r="B325" t="str">
            <v>Mike Matson</v>
          </cell>
          <cell r="C325" t="str">
            <v>CFOR802122</v>
          </cell>
          <cell r="D325" t="str">
            <v>Negative time recording</v>
          </cell>
        </row>
        <row r="326">
          <cell r="A326">
            <v>207725</v>
          </cell>
          <cell r="B326" t="str">
            <v>Sunday Moran</v>
          </cell>
          <cell r="C326" t="str">
            <v>CFOR802122</v>
          </cell>
          <cell r="D326" t="str">
            <v>Negative time recording</v>
          </cell>
        </row>
        <row r="327">
          <cell r="A327">
            <v>687302</v>
          </cell>
          <cell r="B327" t="str">
            <v>John Cho</v>
          </cell>
          <cell r="C327" t="str">
            <v>CFOR802122</v>
          </cell>
          <cell r="D327" t="str">
            <v>Negative time recording</v>
          </cell>
        </row>
        <row r="328">
          <cell r="A328">
            <v>690515</v>
          </cell>
          <cell r="B328" t="str">
            <v>Jeff Booth</v>
          </cell>
          <cell r="C328" t="str">
            <v>CFOR802122</v>
          </cell>
          <cell r="D328" t="str">
            <v>Negative time recording</v>
          </cell>
        </row>
        <row r="329">
          <cell r="A329">
            <v>858144</v>
          </cell>
          <cell r="B329" t="str">
            <v>Nancy Wilson</v>
          </cell>
          <cell r="C329" t="str">
            <v>CFOR802122</v>
          </cell>
          <cell r="D329" t="str">
            <v>Negative time recording</v>
          </cell>
        </row>
        <row r="330">
          <cell r="A330">
            <v>118342</v>
          </cell>
          <cell r="B330" t="str">
            <v>Carolyn Naccarato</v>
          </cell>
          <cell r="C330" t="str">
            <v>CFOR802112</v>
          </cell>
          <cell r="D330" t="str">
            <v>Negative time recording</v>
          </cell>
        </row>
        <row r="331">
          <cell r="A331">
            <v>198181</v>
          </cell>
          <cell r="B331" t="str">
            <v>Sandy Shannon</v>
          </cell>
          <cell r="C331" t="str">
            <v>CFOR802112</v>
          </cell>
          <cell r="D331" t="str">
            <v>Negative time recording</v>
          </cell>
        </row>
        <row r="332">
          <cell r="A332">
            <v>533302</v>
          </cell>
          <cell r="B332" t="str">
            <v>M N Linklater</v>
          </cell>
          <cell r="C332" t="str">
            <v>CFOR802112</v>
          </cell>
          <cell r="D332" t="str">
            <v>Negative time recording</v>
          </cell>
        </row>
        <row r="333">
          <cell r="A333">
            <v>852033</v>
          </cell>
          <cell r="B333" t="str">
            <v>Nick Parry</v>
          </cell>
          <cell r="C333" t="str">
            <v>CFOR802112</v>
          </cell>
          <cell r="D333" t="str">
            <v>Negative time recording</v>
          </cell>
        </row>
        <row r="334">
          <cell r="A334">
            <v>186760</v>
          </cell>
          <cell r="B334" t="str">
            <v>Nancy Woodward</v>
          </cell>
          <cell r="C334" t="str">
            <v>CFOR807002</v>
          </cell>
          <cell r="D334" t="str">
            <v>Negative time recording</v>
          </cell>
        </row>
        <row r="335">
          <cell r="A335">
            <v>264656</v>
          </cell>
          <cell r="B335" t="str">
            <v>Larry Irwin</v>
          </cell>
          <cell r="C335" t="str">
            <v>CFOR805012</v>
          </cell>
          <cell r="D335" t="str">
            <v>Negative time recording</v>
          </cell>
        </row>
        <row r="336">
          <cell r="A336">
            <v>601475</v>
          </cell>
          <cell r="B336" t="str">
            <v>Al Simonavicius</v>
          </cell>
          <cell r="C336" t="str">
            <v>CFOR805012</v>
          </cell>
          <cell r="D336" t="str">
            <v>Negative time recording</v>
          </cell>
        </row>
        <row r="337">
          <cell r="A337">
            <v>944692</v>
          </cell>
          <cell r="B337" t="str">
            <v>Royce Cassidy</v>
          </cell>
          <cell r="C337" t="str">
            <v>CFOR805012</v>
          </cell>
          <cell r="D337" t="str">
            <v>Negative time recording</v>
          </cell>
        </row>
        <row r="338">
          <cell r="A338">
            <v>951790</v>
          </cell>
          <cell r="B338" t="str">
            <v>Michelle Mejaski</v>
          </cell>
          <cell r="C338" t="str">
            <v>CFOR803042</v>
          </cell>
          <cell r="D338" t="str">
            <v>Tempus time recording</v>
          </cell>
        </row>
        <row r="339">
          <cell r="A339">
            <v>141575</v>
          </cell>
          <cell r="B339" t="str">
            <v>Brian Welsh</v>
          </cell>
          <cell r="C339" t="str">
            <v>CFOR803502</v>
          </cell>
          <cell r="D339" t="str">
            <v>Negative time recording</v>
          </cell>
        </row>
        <row r="340">
          <cell r="A340">
            <v>178703</v>
          </cell>
          <cell r="B340" t="str">
            <v>Lynn MacDonald</v>
          </cell>
          <cell r="C340" t="str">
            <v>CFOR803502</v>
          </cell>
          <cell r="D340" t="str">
            <v>Tempus time recording</v>
          </cell>
        </row>
        <row r="341">
          <cell r="A341">
            <v>199628</v>
          </cell>
          <cell r="B341" t="str">
            <v>James Andruskiw</v>
          </cell>
          <cell r="C341" t="str">
            <v>CFOR100000</v>
          </cell>
          <cell r="D341" t="str">
            <v>Tempus time recording</v>
          </cell>
        </row>
        <row r="342">
          <cell r="A342">
            <v>199630</v>
          </cell>
          <cell r="B342" t="str">
            <v>Rupesh Desai</v>
          </cell>
          <cell r="C342" t="str">
            <v>CFOR802052</v>
          </cell>
          <cell r="D342" t="str">
            <v>Tempus time recording</v>
          </cell>
        </row>
        <row r="343">
          <cell r="A343">
            <v>202666</v>
          </cell>
          <cell r="B343" t="str">
            <v>Kerry McPhee</v>
          </cell>
          <cell r="C343" t="str">
            <v>CFOR100000</v>
          </cell>
          <cell r="D343" t="str">
            <v>Tempus time recording</v>
          </cell>
        </row>
        <row r="344">
          <cell r="A344">
            <v>288526</v>
          </cell>
          <cell r="B344" t="str">
            <v>Damian McCullough</v>
          </cell>
          <cell r="C344" t="str">
            <v>CFOR100000</v>
          </cell>
          <cell r="D344" t="str">
            <v>Tempus time recording</v>
          </cell>
        </row>
        <row r="345">
          <cell r="A345">
            <v>699083</v>
          </cell>
          <cell r="B345" t="str">
            <v>Doug Dunlop</v>
          </cell>
          <cell r="C345" t="str">
            <v>CFOR100000</v>
          </cell>
          <cell r="D345" t="str">
            <v>Tempus time recording</v>
          </cell>
        </row>
        <row r="346">
          <cell r="A346">
            <v>155393</v>
          </cell>
          <cell r="B346" t="str">
            <v>Bonnie Saretsky</v>
          </cell>
          <cell r="C346" t="str">
            <v>CFOR802112</v>
          </cell>
          <cell r="D346" t="str">
            <v>Negative time recording</v>
          </cell>
        </row>
        <row r="347">
          <cell r="A347">
            <v>598031</v>
          </cell>
          <cell r="B347" t="str">
            <v>Bill Inglis</v>
          </cell>
          <cell r="C347" t="str">
            <v>CFOR802112</v>
          </cell>
          <cell r="D347" t="str">
            <v>Negative time recording</v>
          </cell>
        </row>
        <row r="348">
          <cell r="A348">
            <v>5243</v>
          </cell>
          <cell r="B348" t="str">
            <v>Neil Staff</v>
          </cell>
          <cell r="C348" t="str">
            <v>CFOR807002</v>
          </cell>
          <cell r="D348" t="str">
            <v>Negative time recording</v>
          </cell>
        </row>
        <row r="349">
          <cell r="A349">
            <v>8036</v>
          </cell>
          <cell r="B349" t="str">
            <v>Maria Victoria Lugonia</v>
          </cell>
          <cell r="C349" t="str">
            <v>CFOR807002</v>
          </cell>
          <cell r="D349" t="str">
            <v>Negative time recording</v>
          </cell>
        </row>
        <row r="350">
          <cell r="A350">
            <v>13062</v>
          </cell>
          <cell r="B350" t="str">
            <v>R A Lyon</v>
          </cell>
          <cell r="C350" t="str">
            <v>CFOR807002</v>
          </cell>
          <cell r="D350" t="str">
            <v>Negative time recording</v>
          </cell>
        </row>
        <row r="351">
          <cell r="A351">
            <v>57981</v>
          </cell>
          <cell r="B351" t="str">
            <v>Gene Stephenson</v>
          </cell>
          <cell r="C351" t="str">
            <v>CFOR803202</v>
          </cell>
          <cell r="D351" t="str">
            <v>Negative time recording</v>
          </cell>
        </row>
        <row r="352">
          <cell r="A352">
            <v>64715</v>
          </cell>
          <cell r="B352" t="str">
            <v>Bob Anderson</v>
          </cell>
          <cell r="C352" t="str">
            <v>CFOR807002</v>
          </cell>
          <cell r="D352" t="str">
            <v>Negative time recording</v>
          </cell>
        </row>
        <row r="353">
          <cell r="A353">
            <v>65800</v>
          </cell>
          <cell r="B353" t="str">
            <v>J R Scott</v>
          </cell>
          <cell r="C353" t="str">
            <v>CFOR807002</v>
          </cell>
          <cell r="D353" t="str">
            <v>Negative time recording</v>
          </cell>
        </row>
        <row r="354">
          <cell r="A354">
            <v>221186</v>
          </cell>
          <cell r="B354" t="str">
            <v>Kamla Manjoo</v>
          </cell>
          <cell r="C354" t="str">
            <v>CFOR807002</v>
          </cell>
          <cell r="D354" t="str">
            <v>Negative time recording</v>
          </cell>
        </row>
        <row r="355">
          <cell r="A355">
            <v>261513</v>
          </cell>
          <cell r="B355" t="str">
            <v>Fleur Morgan</v>
          </cell>
          <cell r="C355" t="str">
            <v>CFOR807002</v>
          </cell>
          <cell r="D355" t="str">
            <v>Negative time recording</v>
          </cell>
        </row>
        <row r="356">
          <cell r="A356">
            <v>373170</v>
          </cell>
          <cell r="B356" t="str">
            <v>M K Plummer</v>
          </cell>
          <cell r="C356" t="str">
            <v>CFOR807002</v>
          </cell>
          <cell r="D356" t="str">
            <v>Negative time recording</v>
          </cell>
        </row>
        <row r="357">
          <cell r="A357">
            <v>402304</v>
          </cell>
          <cell r="B357" t="str">
            <v>Kathie Bowen</v>
          </cell>
          <cell r="C357" t="str">
            <v>CFOR807002</v>
          </cell>
          <cell r="D357" t="str">
            <v>Negative time recording</v>
          </cell>
        </row>
        <row r="358">
          <cell r="A358">
            <v>481313</v>
          </cell>
          <cell r="B358" t="str">
            <v>Nick Bellissimo</v>
          </cell>
          <cell r="C358" t="str">
            <v>CFOR807002</v>
          </cell>
          <cell r="D358" t="str">
            <v>Negative time recording</v>
          </cell>
        </row>
        <row r="359">
          <cell r="A359">
            <v>517475</v>
          </cell>
          <cell r="B359" t="str">
            <v>Debbie Cowan</v>
          </cell>
          <cell r="C359" t="str">
            <v>CFOR807002</v>
          </cell>
          <cell r="D359" t="str">
            <v>Negative time recording</v>
          </cell>
        </row>
        <row r="360">
          <cell r="A360">
            <v>524734</v>
          </cell>
          <cell r="B360" t="str">
            <v>Ralph Sequeira</v>
          </cell>
          <cell r="C360" t="str">
            <v>CFOR807002</v>
          </cell>
          <cell r="D360" t="str">
            <v>Negative time recording</v>
          </cell>
        </row>
        <row r="361">
          <cell r="A361">
            <v>720321</v>
          </cell>
          <cell r="B361" t="str">
            <v>Loraine Vivian</v>
          </cell>
          <cell r="C361" t="str">
            <v>CFOR807002</v>
          </cell>
          <cell r="D361" t="str">
            <v>Negative time recording</v>
          </cell>
        </row>
        <row r="362">
          <cell r="A362">
            <v>73731</v>
          </cell>
          <cell r="B362" t="str">
            <v>Stephanie Milne</v>
          </cell>
          <cell r="C362" t="str">
            <v>CFOR802072</v>
          </cell>
          <cell r="D362" t="str">
            <v>Tempus time recording</v>
          </cell>
        </row>
        <row r="363">
          <cell r="A363">
            <v>139881</v>
          </cell>
          <cell r="B363" t="str">
            <v>Harry Jackson</v>
          </cell>
          <cell r="C363" t="str">
            <v>CFOR802072</v>
          </cell>
          <cell r="D363" t="str">
            <v>Tempus time recording</v>
          </cell>
        </row>
        <row r="364">
          <cell r="A364">
            <v>199669</v>
          </cell>
          <cell r="B364" t="str">
            <v>Helen Halsall</v>
          </cell>
          <cell r="C364" t="str">
            <v>CFOR802052</v>
          </cell>
          <cell r="D364" t="str">
            <v>Tempus time recording</v>
          </cell>
        </row>
        <row r="365">
          <cell r="A365">
            <v>206563</v>
          </cell>
          <cell r="B365" t="str">
            <v>Margo Simcock</v>
          </cell>
          <cell r="C365" t="str">
            <v>CFOR802072</v>
          </cell>
          <cell r="D365" t="str">
            <v>Tempus time recording</v>
          </cell>
        </row>
        <row r="366">
          <cell r="A366">
            <v>281554</v>
          </cell>
          <cell r="B366" t="str">
            <v>Jeanette Brunke</v>
          </cell>
          <cell r="C366" t="str">
            <v>CFOR802072</v>
          </cell>
          <cell r="D366" t="str">
            <v>Tempus time recording</v>
          </cell>
        </row>
        <row r="367">
          <cell r="A367">
            <v>554050</v>
          </cell>
          <cell r="B367" t="str">
            <v>Norma Smith</v>
          </cell>
          <cell r="C367" t="str">
            <v>CFOR802072</v>
          </cell>
          <cell r="D367" t="str">
            <v>Tempus time recording</v>
          </cell>
        </row>
        <row r="368">
          <cell r="A368">
            <v>634830</v>
          </cell>
          <cell r="B368" t="str">
            <v>Chris Metcalfe</v>
          </cell>
          <cell r="C368" t="str">
            <v>CFOR802072</v>
          </cell>
          <cell r="D368" t="str">
            <v>Tempus time recording</v>
          </cell>
        </row>
        <row r="369">
          <cell r="A369">
            <v>637042</v>
          </cell>
          <cell r="B369" t="str">
            <v>Linda Thornton</v>
          </cell>
          <cell r="C369" t="str">
            <v>CFOR803202</v>
          </cell>
          <cell r="D369" t="str">
            <v>Tempus time recording</v>
          </cell>
        </row>
        <row r="370">
          <cell r="A370">
            <v>802536</v>
          </cell>
          <cell r="B370" t="str">
            <v>Joan Francis</v>
          </cell>
          <cell r="C370" t="str">
            <v>CFOR802072</v>
          </cell>
          <cell r="D370" t="str">
            <v>Tempus time recording</v>
          </cell>
        </row>
        <row r="371">
          <cell r="A371">
            <v>200722</v>
          </cell>
          <cell r="B371" t="str">
            <v>Alan Ho</v>
          </cell>
          <cell r="C371" t="str">
            <v>CFOR803002</v>
          </cell>
          <cell r="D371" t="str">
            <v>Negative time recording</v>
          </cell>
        </row>
        <row r="372">
          <cell r="A372">
            <v>25732</v>
          </cell>
          <cell r="B372" t="str">
            <v>Steve Harris</v>
          </cell>
          <cell r="C372" t="str">
            <v>CFOR802022</v>
          </cell>
          <cell r="D372" t="str">
            <v>Negative time recording</v>
          </cell>
        </row>
        <row r="373">
          <cell r="A373">
            <v>149310</v>
          </cell>
          <cell r="B373" t="str">
            <v>Frank MacDougall</v>
          </cell>
          <cell r="C373" t="str">
            <v>CFOR803602</v>
          </cell>
          <cell r="D373" t="str">
            <v>Negative time recording</v>
          </cell>
        </row>
        <row r="374">
          <cell r="A374">
            <v>195317</v>
          </cell>
          <cell r="B374" t="str">
            <v>Laura Defreitas</v>
          </cell>
          <cell r="D374" t="str">
            <v>Negative time recording</v>
          </cell>
        </row>
        <row r="375">
          <cell r="A375">
            <v>666925</v>
          </cell>
          <cell r="B375" t="str">
            <v>K Killius</v>
          </cell>
          <cell r="C375" t="str">
            <v>CFOR802132</v>
          </cell>
          <cell r="D375" t="str">
            <v>Negative time recording</v>
          </cell>
        </row>
        <row r="376">
          <cell r="A376">
            <v>699944</v>
          </cell>
          <cell r="B376" t="str">
            <v>Vlad Nicolescu</v>
          </cell>
          <cell r="C376" t="str">
            <v>CFOR802022</v>
          </cell>
          <cell r="D376" t="str">
            <v>Tempus time recording</v>
          </cell>
        </row>
        <row r="377">
          <cell r="A377">
            <v>198858</v>
          </cell>
          <cell r="B377" t="str">
            <v>Andrew Nelson</v>
          </cell>
          <cell r="C377" t="str">
            <v>CFOR803002</v>
          </cell>
          <cell r="D377" t="str">
            <v>Negative time recording</v>
          </cell>
        </row>
        <row r="378">
          <cell r="A378">
            <v>200951</v>
          </cell>
          <cell r="B378" t="str">
            <v>Walter Hahn</v>
          </cell>
          <cell r="C378" t="str">
            <v>CFOR803502</v>
          </cell>
          <cell r="D378" t="str">
            <v>Negative time recording</v>
          </cell>
        </row>
        <row r="379">
          <cell r="A379">
            <v>417543</v>
          </cell>
          <cell r="B379" t="str">
            <v>Bohdan Sirant</v>
          </cell>
          <cell r="C379" t="str">
            <v>CFOR803002</v>
          </cell>
          <cell r="D379" t="str">
            <v>Negative time recording</v>
          </cell>
        </row>
        <row r="380">
          <cell r="A380">
            <v>183862</v>
          </cell>
          <cell r="B380" t="str">
            <v>Steve Brown</v>
          </cell>
          <cell r="C380" t="str">
            <v>CFOR803012</v>
          </cell>
          <cell r="D380" t="str">
            <v>Negative time recording</v>
          </cell>
        </row>
        <row r="381">
          <cell r="A381">
            <v>598346</v>
          </cell>
          <cell r="B381" t="str">
            <v>Gary Henderson</v>
          </cell>
          <cell r="C381" t="str">
            <v>CFOR802052</v>
          </cell>
          <cell r="D381" t="str">
            <v>Negative time recording</v>
          </cell>
        </row>
        <row r="382">
          <cell r="A382">
            <v>202647</v>
          </cell>
          <cell r="B382" t="str">
            <v>Greg Minicola</v>
          </cell>
          <cell r="C382" t="str">
            <v>CFOR100000</v>
          </cell>
          <cell r="D382" t="str">
            <v>Negative time recording</v>
          </cell>
        </row>
        <row r="383">
          <cell r="A383">
            <v>575624</v>
          </cell>
          <cell r="B383" t="str">
            <v>Dave Hanniman</v>
          </cell>
          <cell r="C383" t="str">
            <v>CFOR802102</v>
          </cell>
          <cell r="D383" t="str">
            <v>Negative time recording</v>
          </cell>
        </row>
        <row r="384">
          <cell r="A384">
            <v>12033</v>
          </cell>
          <cell r="B384" t="str">
            <v>D M Harvey</v>
          </cell>
          <cell r="C384" t="str">
            <v>CFOR803002</v>
          </cell>
          <cell r="D384" t="str">
            <v>Negative time recording</v>
          </cell>
        </row>
        <row r="385">
          <cell r="A385">
            <v>16380</v>
          </cell>
          <cell r="B385" t="str">
            <v>Ron Gain</v>
          </cell>
          <cell r="C385" t="str">
            <v>CFOR807002</v>
          </cell>
          <cell r="D385" t="str">
            <v>Negative time recording</v>
          </cell>
        </row>
        <row r="386">
          <cell r="A386">
            <v>195329</v>
          </cell>
          <cell r="B386" t="str">
            <v>Helen Mizzi</v>
          </cell>
          <cell r="C386" t="str">
            <v>CFOR807002</v>
          </cell>
          <cell r="D386" t="str">
            <v>Negative time recording</v>
          </cell>
        </row>
        <row r="387">
          <cell r="A387">
            <v>202847</v>
          </cell>
          <cell r="B387" t="str">
            <v>Rob Varrasso</v>
          </cell>
          <cell r="C387" t="str">
            <v>CFOR807002</v>
          </cell>
          <cell r="D387" t="str">
            <v>Negative time recording</v>
          </cell>
        </row>
        <row r="388">
          <cell r="A388">
            <v>442750</v>
          </cell>
          <cell r="B388" t="str">
            <v>Jacquie Monteath</v>
          </cell>
          <cell r="C388" t="str">
            <v>CFOR805012</v>
          </cell>
          <cell r="D388" t="str">
            <v>Negative time recording</v>
          </cell>
        </row>
        <row r="389">
          <cell r="A389">
            <v>494921</v>
          </cell>
          <cell r="B389" t="str">
            <v>A Rinaldi</v>
          </cell>
          <cell r="C389" t="str">
            <v>CFOR807002</v>
          </cell>
          <cell r="D389" t="str">
            <v>Negative time recording</v>
          </cell>
        </row>
        <row r="390">
          <cell r="A390">
            <v>121520</v>
          </cell>
          <cell r="B390" t="str">
            <v>Lindsay Andrews</v>
          </cell>
          <cell r="C390" t="str">
            <v>CFOR802072</v>
          </cell>
          <cell r="D390" t="str">
            <v>Negative time recording</v>
          </cell>
        </row>
        <row r="391">
          <cell r="A391">
            <v>253792</v>
          </cell>
          <cell r="B391" t="str">
            <v>Doug Skelly</v>
          </cell>
          <cell r="C391" t="str">
            <v>CFOR803202</v>
          </cell>
          <cell r="D391" t="str">
            <v>Negative time recording</v>
          </cell>
        </row>
        <row r="392">
          <cell r="A392">
            <v>578214</v>
          </cell>
          <cell r="B392" t="str">
            <v>James Arnone</v>
          </cell>
          <cell r="C392" t="str">
            <v>CFOR803202</v>
          </cell>
          <cell r="D392" t="str">
            <v>Negative time recording</v>
          </cell>
        </row>
        <row r="393">
          <cell r="A393">
            <v>58772</v>
          </cell>
          <cell r="B393" t="str">
            <v>Jim Persad-Maharaj</v>
          </cell>
          <cell r="C393" t="str">
            <v>CFOR802052</v>
          </cell>
          <cell r="D393" t="str">
            <v>Tempus time recording</v>
          </cell>
        </row>
        <row r="394">
          <cell r="A394">
            <v>582932</v>
          </cell>
          <cell r="B394" t="str">
            <v>Ed Genge</v>
          </cell>
          <cell r="C394" t="str">
            <v>CFOR802052</v>
          </cell>
          <cell r="D394" t="str">
            <v>Negative time recording</v>
          </cell>
        </row>
        <row r="395">
          <cell r="A395">
            <v>606676</v>
          </cell>
          <cell r="B395" t="str">
            <v>V Glen</v>
          </cell>
          <cell r="C395" t="str">
            <v>CFOR802022</v>
          </cell>
          <cell r="D395" t="str">
            <v>Tempus time recording</v>
          </cell>
        </row>
        <row r="396">
          <cell r="A396">
            <v>664013</v>
          </cell>
          <cell r="B396" t="str">
            <v>Issie Dorenbush</v>
          </cell>
          <cell r="C396" t="str">
            <v>CFOR802022</v>
          </cell>
          <cell r="D396" t="str">
            <v>Negative time recording</v>
          </cell>
        </row>
        <row r="397">
          <cell r="A397">
            <v>191362</v>
          </cell>
          <cell r="B397" t="str">
            <v>Robert De Bartolo</v>
          </cell>
          <cell r="C397" t="str">
            <v>CFOR802052</v>
          </cell>
          <cell r="D397" t="str">
            <v>Tempus time recording</v>
          </cell>
        </row>
        <row r="398">
          <cell r="A398">
            <v>671230</v>
          </cell>
          <cell r="B398" t="str">
            <v>Homam Michael</v>
          </cell>
          <cell r="C398" t="str">
            <v>CFOR802022</v>
          </cell>
          <cell r="D398" t="str">
            <v>Negative time recording</v>
          </cell>
        </row>
        <row r="399">
          <cell r="A399">
            <v>27783</v>
          </cell>
          <cell r="B399" t="str">
            <v>Ed Fabbro</v>
          </cell>
          <cell r="C399" t="str">
            <v>CFOR804012</v>
          </cell>
          <cell r="D399" t="str">
            <v>Negative time recording</v>
          </cell>
        </row>
        <row r="400">
          <cell r="A400">
            <v>875665</v>
          </cell>
          <cell r="B400" t="str">
            <v>Joe Gaboury</v>
          </cell>
          <cell r="C400" t="str">
            <v>CFOR803202</v>
          </cell>
          <cell r="D400" t="str">
            <v>Negative time recording</v>
          </cell>
        </row>
        <row r="401">
          <cell r="A401">
            <v>203174</v>
          </cell>
          <cell r="B401" t="str">
            <v>Warren Williams</v>
          </cell>
          <cell r="C401" t="str">
            <v>CFOR100000</v>
          </cell>
          <cell r="D401" t="str">
            <v>Negative time recording</v>
          </cell>
        </row>
        <row r="402">
          <cell r="A402">
            <v>203271</v>
          </cell>
          <cell r="B402" t="str">
            <v>Myra Burgess</v>
          </cell>
          <cell r="C402" t="str">
            <v>CFOR100000</v>
          </cell>
          <cell r="D402" t="str">
            <v>Negative time record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</sheetNames>
    <sheetDataSet>
      <sheetData sheetId="0" refreshError="1"/>
      <sheetData sheetId="1" refreshError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atabase"/>
      <sheetName val="Lists"/>
      <sheetName val="BPS Load"/>
      <sheetName val="Mthly Trending to Load in BPS"/>
      <sheetName val="BPS-MasterLstg"/>
      <sheetName val="BPS-Energy Markets"/>
      <sheetName val="BPS-MthlyTrdg_EM"/>
      <sheetName val="BPS-Nuclear"/>
      <sheetName val="BPS-MthlyTrdg_Nuclear"/>
      <sheetName val="BPS-Fossil"/>
      <sheetName val="BPS-MthlyTrdg_Fossil"/>
      <sheetName val="BPS-Hydro"/>
      <sheetName val="BPS-MthlyTrdg_Hydro"/>
      <sheetName val="BPS-Finance"/>
      <sheetName val="BPS-MthlyTrdg_Finance"/>
      <sheetName val="BPS-HR"/>
      <sheetName val="BPS-MthlyTrdg_HR"/>
      <sheetName val="BPS-CommonInfra"/>
      <sheetName val="BPS-MthlyTrdg_CommonInfra"/>
      <sheetName val="BPS-CIO"/>
      <sheetName val="BPS-MthlyTrdg_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BPC 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Forward Sales</v>
          </cell>
          <cell r="C4">
            <v>-1908060</v>
          </cell>
          <cell r="D4">
            <v>-1908060</v>
          </cell>
          <cell r="F4">
            <v>0</v>
          </cell>
          <cell r="H4">
            <v>-1002600.75</v>
          </cell>
          <cell r="I4">
            <v>-1002600.75</v>
          </cell>
          <cell r="J4">
            <v>-2910660.75</v>
          </cell>
        </row>
        <row r="5"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2272556.3800000004</v>
          </cell>
        </row>
        <row r="8">
          <cell r="B8" t="str">
            <v>MtM of Forward Sales (Excluding Rebate)</v>
          </cell>
          <cell r="C8">
            <v>751476.9</v>
          </cell>
          <cell r="D8">
            <v>2147437</v>
          </cell>
          <cell r="H8" t="str">
            <v>Not used</v>
          </cell>
          <cell r="I8">
            <v>-1212706.9400000002</v>
          </cell>
          <cell r="J8">
            <v>934730.05999999982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B13" t="str">
            <v>Swaps - sales</v>
          </cell>
          <cell r="C13">
            <v>-13386678.470000001</v>
          </cell>
          <cell r="D13">
            <v>-14780317.08</v>
          </cell>
          <cell r="F13">
            <v>0.31999999936670065</v>
          </cell>
          <cell r="H13">
            <v>-143322.77999999747</v>
          </cell>
          <cell r="I13">
            <v>-143322.77999999747</v>
          </cell>
          <cell r="J13">
            <v>-6500683.4899999984</v>
          </cell>
        </row>
        <row r="14">
          <cell r="B14" t="str">
            <v>Swaps - purchases</v>
          </cell>
          <cell r="C14">
            <v>7029317.4400000004</v>
          </cell>
          <cell r="D14">
            <v>8422956.3699999992</v>
          </cell>
        </row>
        <row r="15"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B16" t="str">
            <v>OPA  Auction Levy</v>
          </cell>
          <cell r="C16">
            <v>0</v>
          </cell>
          <cell r="D16">
            <v>-6048</v>
          </cell>
          <cell r="I16">
            <v>6048</v>
          </cell>
        </row>
        <row r="17">
          <cell r="B17" t="str">
            <v>MtM of Swaps (Excluding Rebate)</v>
          </cell>
          <cell r="C17">
            <v>285075.96999999997</v>
          </cell>
          <cell r="D17">
            <v>350911.29</v>
          </cell>
          <cell r="F17">
            <v>65835.320000000007</v>
          </cell>
          <cell r="H17" t="str">
            <v>Not used</v>
          </cell>
          <cell r="I17">
            <v>559013.40000000084</v>
          </cell>
          <cell r="J17">
            <v>909924.69000000088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7228868.1600000001</v>
          </cell>
          <cell r="D19">
            <v>-5773120.4200000009</v>
          </cell>
          <cell r="J19">
            <v>-5294133.1099999975</v>
          </cell>
        </row>
        <row r="22">
          <cell r="B22" t="str">
            <v>Retail</v>
          </cell>
        </row>
        <row r="23">
          <cell r="B23" t="str">
            <v>Forwards - Retail</v>
          </cell>
          <cell r="C23">
            <v>-963314.49</v>
          </cell>
          <cell r="D23">
            <v>-963595.27</v>
          </cell>
          <cell r="E23">
            <v>-817159.87</v>
          </cell>
          <cell r="F23">
            <v>-280.78000000002794</v>
          </cell>
          <cell r="H23">
            <v>-422611.87</v>
          </cell>
          <cell r="I23">
            <v>-422611.87</v>
          </cell>
          <cell r="J23">
            <v>-1386160.7000000002</v>
          </cell>
        </row>
        <row r="24">
          <cell r="B24" t="str">
            <v>Retail Fwds 4.3 Reduction</v>
          </cell>
          <cell r="C24">
            <v>46.44</v>
          </cell>
          <cell r="D24">
            <v>46.44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CEC charge</v>
          </cell>
          <cell r="C26">
            <v>871754.07</v>
          </cell>
          <cell r="D26">
            <v>411885.38</v>
          </cell>
          <cell r="E26">
            <v>845065.40000000014</v>
          </cell>
          <cell r="F26">
            <v>-459868.68999999994</v>
          </cell>
          <cell r="H26">
            <v>474514.95999999996</v>
          </cell>
          <cell r="I26">
            <v>474514.95999999996</v>
          </cell>
          <cell r="J26">
            <v>1346400.3399999999</v>
          </cell>
        </row>
        <row r="27">
          <cell r="B27" t="str">
            <v>REC Deficient Costs</v>
          </cell>
          <cell r="C27">
            <v>50584.1</v>
          </cell>
          <cell r="D27">
            <v>50349.98</v>
          </cell>
          <cell r="E27">
            <v>51172</v>
          </cell>
          <cell r="F27">
            <v>-234.11999999999534</v>
          </cell>
          <cell r="H27">
            <v>25053.33</v>
          </cell>
          <cell r="I27">
            <v>25053.33</v>
          </cell>
          <cell r="J27">
            <v>75403.31</v>
          </cell>
        </row>
        <row r="28">
          <cell r="B28" t="str">
            <v>Retail NCEC Customer</v>
          </cell>
          <cell r="C28">
            <v>-403743.86</v>
          </cell>
          <cell r="D28">
            <v>-383782.61</v>
          </cell>
          <cell r="E28">
            <v>-481486.44999999995</v>
          </cell>
          <cell r="F28">
            <v>19961.25</v>
          </cell>
          <cell r="H28">
            <v>-241381.64</v>
          </cell>
          <cell r="I28">
            <v>-241381.64</v>
          </cell>
          <cell r="J28">
            <v>-625164.25</v>
          </cell>
        </row>
        <row r="29">
          <cell r="B29" t="str">
            <v>NCEC Expense</v>
          </cell>
          <cell r="C29">
            <v>403743.86</v>
          </cell>
          <cell r="D29">
            <v>514869.06</v>
          </cell>
          <cell r="E29">
            <v>481486.44999999995</v>
          </cell>
          <cell r="F29">
            <v>-33382.610000000044</v>
          </cell>
          <cell r="G29">
            <v>-131086.45000000001</v>
          </cell>
          <cell r="H29">
            <v>241381.64</v>
          </cell>
          <cell r="I29">
            <v>110295.19</v>
          </cell>
          <cell r="J29">
            <v>625164.25</v>
          </cell>
        </row>
        <row r="30"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Net other Retail components</v>
          </cell>
          <cell r="C38">
            <v>185.6</v>
          </cell>
          <cell r="D38">
            <v>473.65</v>
          </cell>
          <cell r="F38">
            <v>288.04999999999995</v>
          </cell>
          <cell r="I38">
            <v>0</v>
          </cell>
          <cell r="J38">
            <v>132771.94999999995</v>
          </cell>
        </row>
        <row r="39"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B42" t="str">
            <v>Green Power Energy Sales</v>
          </cell>
          <cell r="C42">
            <v>-4515</v>
          </cell>
          <cell r="D42">
            <v>-6020</v>
          </cell>
          <cell r="F42">
            <v>-1505</v>
          </cell>
          <cell r="I42">
            <v>0</v>
          </cell>
        </row>
        <row r="43">
          <cell r="B43" t="str">
            <v>Green Power Energy Purchase</v>
          </cell>
          <cell r="C43">
            <v>166977.1</v>
          </cell>
          <cell r="D43">
            <v>119192.51</v>
          </cell>
          <cell r="F43">
            <v>-47784.590000000011</v>
          </cell>
          <cell r="H43">
            <v>19125.789999999979</v>
          </cell>
          <cell r="I43">
            <v>19125.789999999979</v>
          </cell>
        </row>
        <row r="44">
          <cell r="B44" t="str">
            <v>Net Retail</v>
          </cell>
          <cell r="C44">
            <v>121717.81999999989</v>
          </cell>
          <cell r="D44">
            <v>-256580.86000000004</v>
          </cell>
          <cell r="J44">
            <v>168414.89999999967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B49" t="str">
            <v>TRs</v>
          </cell>
          <cell r="C49">
            <v>886106.36</v>
          </cell>
          <cell r="D49">
            <v>887418.02</v>
          </cell>
          <cell r="F49">
            <v>1311.6600000000326</v>
          </cell>
          <cell r="H49">
            <v>-169009.20000000007</v>
          </cell>
          <cell r="I49">
            <v>-169009.20000000007</v>
          </cell>
          <cell r="J49">
            <v>1363044.8199999961</v>
          </cell>
        </row>
        <row r="50">
          <cell r="B50" t="str">
            <v>Expired premium cost</v>
          </cell>
          <cell r="I50">
            <v>644635.99999999627</v>
          </cell>
        </row>
        <row r="51">
          <cell r="B51" t="str">
            <v>T/R Auction Settlement Acc</v>
          </cell>
          <cell r="C51">
            <v>0</v>
          </cell>
          <cell r="D51">
            <v>318083.40999999997</v>
          </cell>
          <cell r="I51">
            <v>-318083.40999999997</v>
          </cell>
          <cell r="J51">
            <v>0</v>
          </cell>
        </row>
        <row r="52">
          <cell r="B52" t="str">
            <v>MtM of TRs</v>
          </cell>
          <cell r="C52">
            <v>-83969.1</v>
          </cell>
          <cell r="D52">
            <v>-1262367.6299999999</v>
          </cell>
          <cell r="F52">
            <v>-1178398.5299999998</v>
          </cell>
          <cell r="H52">
            <v>703876.08</v>
          </cell>
          <cell r="I52">
            <v>703876.08</v>
          </cell>
          <cell r="J52">
            <v>-558491.54999999993</v>
          </cell>
        </row>
        <row r="53"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B56" t="str">
            <v>Liquidity Reserve Charge - Ontario</v>
          </cell>
          <cell r="C56">
            <v>1221152.94</v>
          </cell>
          <cell r="D56">
            <v>-1732047.57</v>
          </cell>
          <cell r="F56">
            <v>266181.27</v>
          </cell>
          <cell r="H56">
            <v>2020426.9900000002</v>
          </cell>
          <cell r="I56">
            <v>2020426.9900000002</v>
          </cell>
          <cell r="J56">
            <v>554560.69000000018</v>
          </cell>
        </row>
        <row r="57"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-13292.82</v>
          </cell>
        </row>
        <row r="58"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B60" t="str">
            <v>Billing Services Expenses</v>
          </cell>
          <cell r="C60">
            <v>19894.88</v>
          </cell>
          <cell r="D60">
            <v>13263.25</v>
          </cell>
          <cell r="F60">
            <v>-6631.630000000001</v>
          </cell>
          <cell r="I60">
            <v>0</v>
          </cell>
        </row>
        <row r="61">
          <cell r="B61" t="str">
            <v>Misc. Charges</v>
          </cell>
          <cell r="C61">
            <v>8942.5</v>
          </cell>
          <cell r="D61">
            <v>11988.93</v>
          </cell>
          <cell r="F61">
            <v>3046.4300000000003</v>
          </cell>
          <cell r="I61">
            <v>0</v>
          </cell>
        </row>
        <row r="62">
          <cell r="B62" t="str">
            <v>Credit Reserve Charge - Sales/Trading</v>
          </cell>
          <cell r="C62">
            <v>0</v>
          </cell>
          <cell r="D62">
            <v>0</v>
          </cell>
          <cell r="I62">
            <v>-38545</v>
          </cell>
        </row>
        <row r="63">
          <cell r="B63" t="str">
            <v>Net Other</v>
          </cell>
          <cell r="C63">
            <v>2052127.5799999998</v>
          </cell>
          <cell r="D63">
            <v>-1763661.59</v>
          </cell>
          <cell r="J63">
            <v>1345821.1399999962</v>
          </cell>
        </row>
        <row r="66">
          <cell r="B66" t="str">
            <v>TRO</v>
          </cell>
        </row>
        <row r="67"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B75" t="str">
            <v>Energy Intertie Scheduled Injections</v>
          </cell>
          <cell r="C75">
            <v>-4235489.54</v>
          </cell>
          <cell r="D75">
            <v>-4204577.8600000003</v>
          </cell>
          <cell r="F75">
            <v>30911.679999999702</v>
          </cell>
          <cell r="H75">
            <v>-3742561.2</v>
          </cell>
          <cell r="I75">
            <v>-3742561.2</v>
          </cell>
          <cell r="J75">
            <v>-7947139.0600000005</v>
          </cell>
        </row>
        <row r="76">
          <cell r="B76" t="str">
            <v>Interconnect Forward Sales</v>
          </cell>
          <cell r="C76">
            <v>-7844122.2800000003</v>
          </cell>
          <cell r="D76">
            <v>-9956260.4299999997</v>
          </cell>
          <cell r="F76">
            <v>-2112138.1499999994</v>
          </cell>
          <cell r="G76">
            <v>2125405</v>
          </cell>
          <cell r="H76">
            <v>-2761025.149999998</v>
          </cell>
          <cell r="I76">
            <v>-635620.14999999804</v>
          </cell>
          <cell r="J76">
            <v>-37132913.822239995</v>
          </cell>
        </row>
        <row r="77">
          <cell r="B77" t="str">
            <v>ISO Market Outside Ontario</v>
          </cell>
          <cell r="C77">
            <v>-17321820.989999998</v>
          </cell>
          <cell r="D77">
            <v>-17393790.59</v>
          </cell>
          <cell r="F77">
            <v>-71969.60000000149</v>
          </cell>
          <cell r="G77">
            <v>114585.57826000001</v>
          </cell>
          <cell r="H77">
            <v>-6097006.4500000011</v>
          </cell>
          <cell r="I77">
            <v>-5982420.8717400013</v>
          </cell>
        </row>
        <row r="78">
          <cell r="B78" t="str">
            <v>Swap Sales - Interconnect</v>
          </cell>
          <cell r="C78">
            <v>-5657680.1500000004</v>
          </cell>
          <cell r="D78">
            <v>-4889310.84</v>
          </cell>
          <cell r="F78">
            <v>768369.31000000052</v>
          </cell>
          <cell r="H78">
            <v>1197225.5</v>
          </cell>
          <cell r="I78">
            <v>1197225.5</v>
          </cell>
        </row>
        <row r="79"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B80" t="str">
            <v>NT TCC Contracts</v>
          </cell>
          <cell r="C80">
            <v>3475.05</v>
          </cell>
          <cell r="D80">
            <v>4361.6899999999996</v>
          </cell>
          <cell r="F80">
            <v>886.63999999999942</v>
          </cell>
          <cell r="H80">
            <v>0</v>
          </cell>
          <cell r="I80">
            <v>0</v>
          </cell>
        </row>
        <row r="81">
          <cell r="B81" t="str">
            <v>Other Interconnect Trading Activity</v>
          </cell>
          <cell r="C81">
            <v>-1175163.28</v>
          </cell>
          <cell r="D81">
            <v>-1276458.82</v>
          </cell>
          <cell r="F81">
            <v>-101295.54000000004</v>
          </cell>
          <cell r="H81">
            <v>-366418.16</v>
          </cell>
          <cell r="I81">
            <v>-366418.16</v>
          </cell>
        </row>
        <row r="82">
          <cell r="B82" t="str">
            <v>MtM of Interconnect Transactions</v>
          </cell>
          <cell r="C82">
            <v>-289362.53000000003</v>
          </cell>
          <cell r="D82">
            <v>-4145966.78</v>
          </cell>
          <cell r="F82">
            <v>-3856604.25</v>
          </cell>
          <cell r="H82" t="str">
            <v>Not used</v>
          </cell>
          <cell r="I82">
            <v>3767720.4299999992</v>
          </cell>
          <cell r="J82">
            <v>-38097.880000000354</v>
          </cell>
        </row>
        <row r="83"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B84" t="str">
            <v>Foreign Exchange MtM - Purchases</v>
          </cell>
          <cell r="C84">
            <v>-39666.89</v>
          </cell>
          <cell r="D84">
            <v>340148.47</v>
          </cell>
          <cell r="F84">
            <v>379815.36</v>
          </cell>
          <cell r="I84">
            <v>0</v>
          </cell>
        </row>
        <row r="85"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267103.04</v>
          </cell>
          <cell r="I85">
            <v>1267103.04</v>
          </cell>
          <cell r="J85">
            <v>1000921.77</v>
          </cell>
        </row>
        <row r="86">
          <cell r="B86" t="str">
            <v>Interconnect</v>
          </cell>
          <cell r="C86">
            <v>-36520163.720000006</v>
          </cell>
          <cell r="D86">
            <v>-41862003.630000003</v>
          </cell>
        </row>
        <row r="88">
          <cell r="B88" t="str">
            <v>I/C ISO market purchases</v>
          </cell>
          <cell r="C88">
            <v>3541047.39</v>
          </cell>
          <cell r="D88">
            <v>4292405.1900000004</v>
          </cell>
          <cell r="F88">
            <v>751357.80000000028</v>
          </cell>
          <cell r="G88">
            <v>-649202.77573000011</v>
          </cell>
          <cell r="H88">
            <v>3006158.31</v>
          </cell>
          <cell r="I88">
            <v>2356955.5342699997</v>
          </cell>
          <cell r="J88">
            <v>15407955.714270003</v>
          </cell>
        </row>
        <row r="89"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B90" t="str">
            <v>I/C Swap purchases</v>
          </cell>
          <cell r="C90">
            <v>7606699.5199999996</v>
          </cell>
          <cell r="D90">
            <v>6772638.3300000001</v>
          </cell>
          <cell r="F90">
            <v>-834061.18999999948</v>
          </cell>
          <cell r="H90">
            <v>-1264461</v>
          </cell>
          <cell r="I90">
            <v>-1264461</v>
          </cell>
        </row>
        <row r="91">
          <cell r="B91" t="str">
            <v>I/C transmission charges</v>
          </cell>
          <cell r="C91">
            <v>911561.52</v>
          </cell>
          <cell r="D91">
            <v>948404.63</v>
          </cell>
          <cell r="F91">
            <v>36843.109999999986</v>
          </cell>
          <cell r="H91">
            <v>447610.95000000176</v>
          </cell>
          <cell r="I91">
            <v>447610.95000000176</v>
          </cell>
        </row>
        <row r="92"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B93" t="str">
            <v>I/C Other trading activities - purchases</v>
          </cell>
          <cell r="C93">
            <v>-745507.05</v>
          </cell>
          <cell r="D93">
            <v>-1038879.59</v>
          </cell>
          <cell r="F93">
            <v>-293372.53999999992</v>
          </cell>
          <cell r="G93">
            <v>295771.88</v>
          </cell>
          <cell r="H93">
            <v>-282338.88</v>
          </cell>
          <cell r="I93">
            <v>13433</v>
          </cell>
        </row>
        <row r="94">
          <cell r="B94" t="str">
            <v>I/C Misc. Expense</v>
          </cell>
          <cell r="C94">
            <v>39497.85</v>
          </cell>
          <cell r="D94">
            <v>90129.64</v>
          </cell>
          <cell r="F94">
            <v>50631.79</v>
          </cell>
          <cell r="I94">
            <v>0</v>
          </cell>
        </row>
        <row r="95">
          <cell r="B95" t="str">
            <v>I/C Uplift charges</v>
          </cell>
          <cell r="C95">
            <v>1845270.14</v>
          </cell>
          <cell r="D95">
            <v>2125054.7599999998</v>
          </cell>
          <cell r="F95">
            <v>279784.61999999988</v>
          </cell>
          <cell r="H95">
            <v>664664.27</v>
          </cell>
          <cell r="I95">
            <v>664664.27</v>
          </cell>
        </row>
        <row r="96">
          <cell r="B96" t="str">
            <v>I/C Schedule withdrawals from intertie</v>
          </cell>
          <cell r="C96">
            <v>21005955.879999999</v>
          </cell>
          <cell r="D96">
            <v>21010359.5</v>
          </cell>
          <cell r="F96">
            <v>4403.6200000010431</v>
          </cell>
          <cell r="H96">
            <v>7366003.9000000032</v>
          </cell>
          <cell r="I96">
            <v>7366003.9000000032</v>
          </cell>
          <cell r="J96">
            <v>28376363.400000002</v>
          </cell>
        </row>
        <row r="97"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34204525.25</v>
          </cell>
          <cell r="D98">
            <v>34200112.460000001</v>
          </cell>
          <cell r="J98">
            <v>-332909.87796999142</v>
          </cell>
        </row>
        <row r="100">
          <cell r="B100" t="str">
            <v>Net Hedging margin</v>
          </cell>
          <cell r="C100">
            <v>3934255.65</v>
          </cell>
          <cell r="D100">
            <v>3934255.65</v>
          </cell>
          <cell r="I100">
            <v>934017.68800000334</v>
          </cell>
          <cell r="J100">
            <v>4868273.33800000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>
            <v>5010400000</v>
          </cell>
          <cell r="B4" t="str">
            <v>Forward Sales</v>
          </cell>
          <cell r="C4">
            <v>-1002540</v>
          </cell>
          <cell r="D4">
            <v>-1002540</v>
          </cell>
          <cell r="F4">
            <v>0</v>
          </cell>
          <cell r="H4">
            <v>-905520</v>
          </cell>
          <cell r="I4">
            <v>-905520</v>
          </cell>
          <cell r="J4">
            <v>-190806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1456431.2900000003</v>
          </cell>
        </row>
        <row r="8">
          <cell r="A8">
            <v>5040000000</v>
          </cell>
          <cell r="B8" t="str">
            <v>MtM of Forward Sales (Excluding Rebate)</v>
          </cell>
          <cell r="C8">
            <v>675921.5</v>
          </cell>
          <cell r="D8">
            <v>2147437</v>
          </cell>
          <cell r="H8" t="str">
            <v>Not used</v>
          </cell>
          <cell r="I8">
            <v>-1395960.1</v>
          </cell>
          <cell r="J8">
            <v>751476.89999999991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A13">
            <v>5012000000</v>
          </cell>
          <cell r="B13" t="str">
            <v>Swaps - sales</v>
          </cell>
          <cell r="C13">
            <v>-8348802.9400000004</v>
          </cell>
          <cell r="D13">
            <v>-12342622.92</v>
          </cell>
          <cell r="F13">
            <v>18.830000001005828</v>
          </cell>
          <cell r="H13">
            <v>-1044055.5500000045</v>
          </cell>
          <cell r="I13">
            <v>-1044055.5500000045</v>
          </cell>
          <cell r="J13">
            <v>-6357361.030000004</v>
          </cell>
        </row>
        <row r="14">
          <cell r="A14">
            <v>6012000000</v>
          </cell>
          <cell r="B14" t="str">
            <v>Swaps - purchases</v>
          </cell>
          <cell r="C14">
            <v>3035478.63</v>
          </cell>
          <cell r="D14">
            <v>7029317.4400000004</v>
          </cell>
        </row>
        <row r="15">
          <cell r="A15">
            <v>5015200000</v>
          </cell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A16">
            <v>5015300000</v>
          </cell>
          <cell r="B16" t="str">
            <v>OPA  Auction Levy</v>
          </cell>
          <cell r="C16">
            <v>0</v>
          </cell>
          <cell r="D16">
            <v>-6696</v>
          </cell>
          <cell r="I16">
            <v>6696</v>
          </cell>
        </row>
        <row r="17">
          <cell r="A17">
            <v>5040400000</v>
          </cell>
          <cell r="B17" t="str">
            <v>MtM of Swaps (Excluding Rebate)</v>
          </cell>
          <cell r="C17">
            <v>313632.98</v>
          </cell>
          <cell r="D17">
            <v>350911.29</v>
          </cell>
          <cell r="F17">
            <v>37278.31</v>
          </cell>
          <cell r="H17" t="str">
            <v>Not used</v>
          </cell>
          <cell r="I17">
            <v>-65835.320000001229</v>
          </cell>
          <cell r="J17">
            <v>285075.96999999875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5326309.8300000019</v>
          </cell>
          <cell r="D19">
            <v>-3824193.1899999995</v>
          </cell>
          <cell r="J19">
            <v>-5772436.8700000048</v>
          </cell>
        </row>
        <row r="22">
          <cell r="B22" t="str">
            <v>Retail</v>
          </cell>
        </row>
        <row r="23">
          <cell r="A23">
            <v>5011200000</v>
          </cell>
          <cell r="B23" t="str">
            <v>Forwards - Retail</v>
          </cell>
          <cell r="C23">
            <v>-517713.03</v>
          </cell>
          <cell r="D23">
            <v>-572445.53</v>
          </cell>
          <cell r="E23">
            <v>-426010.12999999995</v>
          </cell>
          <cell r="F23">
            <v>-54732.5</v>
          </cell>
          <cell r="H23">
            <v>-390868.96</v>
          </cell>
          <cell r="I23">
            <v>-390868.96</v>
          </cell>
          <cell r="J23">
            <v>-963268.05</v>
          </cell>
        </row>
        <row r="24">
          <cell r="A24">
            <v>5015400000</v>
          </cell>
          <cell r="B24" t="str">
            <v>Retail Fwds 4.3 Reduction</v>
          </cell>
          <cell r="C24">
            <v>0</v>
          </cell>
          <cell r="D24">
            <v>46.44</v>
          </cell>
          <cell r="E24">
            <v>0</v>
          </cell>
          <cell r="F24">
            <v>46.44</v>
          </cell>
          <cell r="H24">
            <v>0</v>
          </cell>
          <cell r="I24">
            <v>0</v>
          </cell>
        </row>
        <row r="25">
          <cell r="A25">
            <v>5015500000</v>
          </cell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A26">
            <v>5011400000</v>
          </cell>
          <cell r="B26" t="str">
            <v>CEC charge</v>
          </cell>
          <cell r="C26">
            <v>403095.06</v>
          </cell>
          <cell r="D26">
            <v>-53414.43</v>
          </cell>
          <cell r="E26">
            <v>379011.61</v>
          </cell>
          <cell r="F26">
            <v>-456509.49</v>
          </cell>
          <cell r="H26">
            <v>465168.5</v>
          </cell>
          <cell r="I26">
            <v>465168.5</v>
          </cell>
          <cell r="J26">
            <v>871754.07000000007</v>
          </cell>
          <cell r="K26">
            <v>460000</v>
          </cell>
        </row>
        <row r="27">
          <cell r="A27">
            <v>5011500000</v>
          </cell>
          <cell r="B27" t="str">
            <v>REC Deficient Costs</v>
          </cell>
          <cell r="C27">
            <v>27736.42</v>
          </cell>
          <cell r="D27">
            <v>25127.51</v>
          </cell>
          <cell r="E27">
            <v>26156.320000000003</v>
          </cell>
          <cell r="F27">
            <v>-2608.91</v>
          </cell>
          <cell r="H27">
            <v>25456.59</v>
          </cell>
          <cell r="I27">
            <v>25456.59</v>
          </cell>
          <cell r="J27">
            <v>50584.1</v>
          </cell>
        </row>
        <row r="28">
          <cell r="A28">
            <v>5014000000</v>
          </cell>
          <cell r="B28" t="str">
            <v>Retail NCEC Customer</v>
          </cell>
          <cell r="C28">
            <v>-143610.16</v>
          </cell>
          <cell r="D28">
            <v>-165765.88</v>
          </cell>
          <cell r="E28">
            <v>-263469.71999999997</v>
          </cell>
          <cell r="F28">
            <v>-22155.72</v>
          </cell>
          <cell r="H28">
            <v>-237977.98</v>
          </cell>
          <cell r="I28">
            <v>-237977.98</v>
          </cell>
          <cell r="J28">
            <v>-403743.86</v>
          </cell>
        </row>
        <row r="29">
          <cell r="A29">
            <v>5014200000</v>
          </cell>
          <cell r="B29" t="str">
            <v>NCEC Expense</v>
          </cell>
          <cell r="C29">
            <v>143610.16</v>
          </cell>
          <cell r="D29">
            <v>296852.33</v>
          </cell>
          <cell r="E29">
            <v>263469.71999999997</v>
          </cell>
          <cell r="F29">
            <v>-33382.610000000044</v>
          </cell>
          <cell r="G29">
            <v>-131086.45000000001</v>
          </cell>
          <cell r="H29">
            <v>237977.98</v>
          </cell>
          <cell r="I29">
            <v>106891.53</v>
          </cell>
          <cell r="J29">
            <v>403743.86</v>
          </cell>
        </row>
        <row r="30">
          <cell r="A30">
            <v>5040200000</v>
          </cell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A32">
            <v>5060200000</v>
          </cell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A33">
            <v>5012200000</v>
          </cell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5600000</v>
          </cell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A35">
            <v>5015700000</v>
          </cell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A36">
            <v>5040600000</v>
          </cell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40600000</v>
          </cell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6014400000</v>
          </cell>
          <cell r="B38" t="str">
            <v>Net other Retail components</v>
          </cell>
          <cell r="C38">
            <v>42.8</v>
          </cell>
          <cell r="D38">
            <v>185.6</v>
          </cell>
          <cell r="F38">
            <v>142.80000000000001</v>
          </cell>
          <cell r="I38">
            <v>0</v>
          </cell>
          <cell r="J38">
            <v>162647.70000000001</v>
          </cell>
        </row>
        <row r="39">
          <cell r="A39">
            <v>5015800000</v>
          </cell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A40">
            <v>5015900000</v>
          </cell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A41">
            <v>5014400000</v>
          </cell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A42">
            <v>5011600000</v>
          </cell>
          <cell r="B42" t="str">
            <v>Green Power Energy Sales</v>
          </cell>
          <cell r="C42">
            <v>-3010</v>
          </cell>
          <cell r="D42">
            <v>-4515</v>
          </cell>
          <cell r="F42">
            <v>-1505</v>
          </cell>
          <cell r="I42">
            <v>0</v>
          </cell>
        </row>
        <row r="43">
          <cell r="A43">
            <v>6011600000</v>
          </cell>
          <cell r="B43" t="str">
            <v>Green Power Energy Purchase</v>
          </cell>
          <cell r="C43">
            <v>114646.07</v>
          </cell>
          <cell r="D43">
            <v>99944.85</v>
          </cell>
          <cell r="F43">
            <v>-14701.220000000001</v>
          </cell>
          <cell r="H43">
            <v>67032.25</v>
          </cell>
          <cell r="I43">
            <v>67032.25</v>
          </cell>
        </row>
        <row r="44">
          <cell r="B44" t="str">
            <v>Net Retail</v>
          </cell>
          <cell r="C44">
            <v>24797.319999999992</v>
          </cell>
          <cell r="D44">
            <v>-373984.1100000001</v>
          </cell>
          <cell r="J44">
            <v>121717.82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A49">
            <v>5030000000</v>
          </cell>
          <cell r="B49" t="str">
            <v>TRs</v>
          </cell>
          <cell r="C49">
            <v>677057.13</v>
          </cell>
          <cell r="D49">
            <v>677057.13</v>
          </cell>
          <cell r="F49">
            <v>0</v>
          </cell>
          <cell r="H49">
            <v>-375919.6</v>
          </cell>
          <cell r="I49">
            <v>-375919.6</v>
          </cell>
          <cell r="J49">
            <v>886106.35999999824</v>
          </cell>
        </row>
        <row r="50">
          <cell r="B50" t="str">
            <v>Expired premium cost</v>
          </cell>
          <cell r="I50">
            <v>584968.82999999821</v>
          </cell>
        </row>
        <row r="51">
          <cell r="A51">
            <v>6030000000</v>
          </cell>
          <cell r="B51" t="str">
            <v>T/R Auction Settlement Acc</v>
          </cell>
          <cell r="C51">
            <v>0</v>
          </cell>
          <cell r="D51">
            <v>216034.67</v>
          </cell>
          <cell r="I51">
            <v>-216034.67</v>
          </cell>
          <cell r="J51">
            <v>0</v>
          </cell>
        </row>
        <row r="52">
          <cell r="A52">
            <v>5041400000</v>
          </cell>
          <cell r="B52" t="str">
            <v>MtM of TRs</v>
          </cell>
          <cell r="C52">
            <v>-211175.11</v>
          </cell>
          <cell r="D52">
            <v>-1262367.6299999999</v>
          </cell>
          <cell r="F52">
            <v>-1051192.52</v>
          </cell>
          <cell r="H52">
            <v>1178398.53</v>
          </cell>
          <cell r="I52">
            <v>1178398.53</v>
          </cell>
          <cell r="J52">
            <v>-83969.09999999986</v>
          </cell>
        </row>
        <row r="53">
          <cell r="A53">
            <v>5041500000</v>
          </cell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A54">
            <v>5016000000</v>
          </cell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016500000</v>
          </cell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A56">
            <v>5062200000</v>
          </cell>
          <cell r="B56" t="str">
            <v>Liquidity Reserve Charge - Ontario</v>
          </cell>
          <cell r="C56">
            <v>587051.86</v>
          </cell>
          <cell r="D56">
            <v>-1732047.57</v>
          </cell>
          <cell r="F56">
            <v>266181.27</v>
          </cell>
          <cell r="H56">
            <v>1846075.33</v>
          </cell>
          <cell r="I56">
            <v>1846075.33</v>
          </cell>
          <cell r="J56">
            <v>380209.03</v>
          </cell>
        </row>
        <row r="57">
          <cell r="A57">
            <v>5062000000</v>
          </cell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28837.38</v>
          </cell>
        </row>
        <row r="58">
          <cell r="A58">
            <v>5033000000</v>
          </cell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A59">
            <v>5030600000</v>
          </cell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A60">
            <v>6030600000</v>
          </cell>
          <cell r="B60" t="str">
            <v>Billing Services Expenses</v>
          </cell>
          <cell r="C60">
            <v>13263.25</v>
          </cell>
          <cell r="D60">
            <v>19894.88</v>
          </cell>
          <cell r="F60">
            <v>6631.630000000001</v>
          </cell>
          <cell r="I60">
            <v>0</v>
          </cell>
        </row>
        <row r="61">
          <cell r="A61">
            <v>6033000000</v>
          </cell>
          <cell r="B61" t="str">
            <v>Misc. Charges</v>
          </cell>
          <cell r="C61">
            <v>8751.25</v>
          </cell>
          <cell r="D61">
            <v>8942.5</v>
          </cell>
          <cell r="F61">
            <v>191.25</v>
          </cell>
          <cell r="I61">
            <v>0</v>
          </cell>
        </row>
        <row r="62">
          <cell r="A62">
            <v>6034000000</v>
          </cell>
          <cell r="B62" t="str">
            <v>Credit Reserve Charge - Sales/Trading</v>
          </cell>
          <cell r="C62">
            <v>0</v>
          </cell>
          <cell r="D62">
            <v>0</v>
          </cell>
          <cell r="I62">
            <v>0</v>
          </cell>
        </row>
        <row r="63">
          <cell r="B63" t="str">
            <v>Net Other</v>
          </cell>
          <cell r="C63">
            <v>1074948.3799999999</v>
          </cell>
          <cell r="D63">
            <v>-2072486.02</v>
          </cell>
          <cell r="J63">
            <v>1211183.6699999983</v>
          </cell>
        </row>
        <row r="66">
          <cell r="B66" t="str">
            <v>TRO</v>
          </cell>
        </row>
        <row r="67">
          <cell r="A67">
            <v>5010600000</v>
          </cell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A69">
            <v>5010800000</v>
          </cell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A70">
            <v>5010900000</v>
          </cell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A74">
            <v>5010200000</v>
          </cell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A75">
            <v>5020100000</v>
          </cell>
          <cell r="B75" t="str">
            <v>Energy Intertie Scheduled Injections</v>
          </cell>
          <cell r="C75">
            <v>-2473760.7599999998</v>
          </cell>
          <cell r="D75">
            <v>-2503458.2400000002</v>
          </cell>
          <cell r="F75">
            <v>-29697.480000000447</v>
          </cell>
          <cell r="H75">
            <v>-1732031.3</v>
          </cell>
          <cell r="I75">
            <v>-1732031.3</v>
          </cell>
          <cell r="J75">
            <v>-4235489.54</v>
          </cell>
        </row>
        <row r="76">
          <cell r="A76">
            <v>5020000000</v>
          </cell>
          <cell r="B76" t="str">
            <v>Interconnect Forward Sales</v>
          </cell>
          <cell r="C76">
            <v>-4010278.28</v>
          </cell>
          <cell r="D76">
            <v>-4087914.97</v>
          </cell>
          <cell r="F76">
            <v>-77636.69000000041</v>
          </cell>
          <cell r="H76">
            <v>-3756207.3099999996</v>
          </cell>
          <cell r="I76">
            <v>-3756207.3099999996</v>
          </cell>
          <cell r="J76">
            <v>-31995311.645650007</v>
          </cell>
        </row>
        <row r="77">
          <cell r="A77">
            <v>5020200000</v>
          </cell>
          <cell r="B77" t="str">
            <v>ISO Market Outside Ontario</v>
          </cell>
          <cell r="C77">
            <v>-5113765.3899999997</v>
          </cell>
          <cell r="D77">
            <v>-5328322.17</v>
          </cell>
          <cell r="F77">
            <v>-214556.78000000026</v>
          </cell>
          <cell r="G77">
            <v>14245.8624</v>
          </cell>
          <cell r="H77">
            <v>-12007744.680000003</v>
          </cell>
          <cell r="I77">
            <v>-11993498.817600003</v>
          </cell>
        </row>
        <row r="78">
          <cell r="A78">
            <v>5022000000</v>
          </cell>
          <cell r="B78" t="str">
            <v>Swap Sales - Interconnect</v>
          </cell>
          <cell r="C78">
            <v>-11404931.689999999</v>
          </cell>
          <cell r="D78">
            <v>-5220686.67</v>
          </cell>
          <cell r="F78">
            <v>6184245.0199999996</v>
          </cell>
          <cell r="G78">
            <v>-6227880</v>
          </cell>
          <cell r="H78">
            <v>5759838.5</v>
          </cell>
          <cell r="I78">
            <v>-468041.5</v>
          </cell>
          <cell r="K78">
            <v>31048.02194999998</v>
          </cell>
        </row>
        <row r="79">
          <cell r="A79">
            <v>5025000000</v>
          </cell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A80">
            <v>5035000000</v>
          </cell>
          <cell r="B80" t="str">
            <v>NT TCC Contracts</v>
          </cell>
          <cell r="C80">
            <v>794.12</v>
          </cell>
          <cell r="D80">
            <v>3829.93</v>
          </cell>
          <cell r="F80">
            <v>3035.81</v>
          </cell>
          <cell r="H80">
            <v>-354.88</v>
          </cell>
          <cell r="I80">
            <v>-354.88</v>
          </cell>
        </row>
        <row r="81">
          <cell r="A81">
            <v>5037000000</v>
          </cell>
          <cell r="B81" t="str">
            <v>Other Interconnect Trading Activity</v>
          </cell>
          <cell r="C81">
            <v>-1111304.4099999999</v>
          </cell>
          <cell r="D81">
            <v>-1115635.1000000001</v>
          </cell>
          <cell r="F81">
            <v>-4330.690000000177</v>
          </cell>
          <cell r="H81">
            <v>-59528.18</v>
          </cell>
          <cell r="I81">
            <v>-59528.18</v>
          </cell>
        </row>
        <row r="82">
          <cell r="A82">
            <v>5050000000</v>
          </cell>
          <cell r="B82" t="str">
            <v>MtM of Interconnect Transactions</v>
          </cell>
          <cell r="C82">
            <v>-1054145.0900000001</v>
          </cell>
          <cell r="D82">
            <v>-4145966.78</v>
          </cell>
          <cell r="F82">
            <v>-3091821.6899999995</v>
          </cell>
          <cell r="H82" t="str">
            <v>Not used</v>
          </cell>
          <cell r="I82">
            <v>3856604.2499999995</v>
          </cell>
          <cell r="J82">
            <v>-329029.42000000039</v>
          </cell>
        </row>
        <row r="83">
          <cell r="A83">
            <v>5055500000</v>
          </cell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A84">
            <v>5075500000</v>
          </cell>
          <cell r="B84" t="str">
            <v>Foreign Exchange MtM - Purchases</v>
          </cell>
          <cell r="C84">
            <v>0</v>
          </cell>
          <cell r="D84">
            <v>-39666.89</v>
          </cell>
          <cell r="F84">
            <v>-39666.89</v>
          </cell>
          <cell r="I84">
            <v>0</v>
          </cell>
        </row>
        <row r="85">
          <cell r="A85">
            <v>5062200000</v>
          </cell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107125.1800000002</v>
          </cell>
          <cell r="I85">
            <v>1107125.1800000002</v>
          </cell>
          <cell r="J85">
            <v>840943.91000000015</v>
          </cell>
        </row>
        <row r="86">
          <cell r="B86" t="str">
            <v>Interconnect</v>
          </cell>
          <cell r="C86">
            <v>-25167391.499999996</v>
          </cell>
          <cell r="D86">
            <v>-22398154.000000004</v>
          </cell>
        </row>
        <row r="88">
          <cell r="A88">
            <v>6020200000</v>
          </cell>
          <cell r="B88" t="str">
            <v>I/C ISO market purchases</v>
          </cell>
          <cell r="C88">
            <v>2267525.37</v>
          </cell>
          <cell r="D88">
            <v>2223877.5499999998</v>
          </cell>
          <cell r="F88">
            <v>-43647.820000000298</v>
          </cell>
          <cell r="G88">
            <v>-93696.084767999986</v>
          </cell>
          <cell r="H88">
            <v>1410865.9250000003</v>
          </cell>
          <cell r="I88">
            <v>1317169.8402320002</v>
          </cell>
          <cell r="J88">
            <v>13198569.365231998</v>
          </cell>
        </row>
        <row r="89">
          <cell r="A89">
            <v>6020400000</v>
          </cell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>
            <v>6022000000</v>
          </cell>
          <cell r="B90" t="str">
            <v>I/C Swap purchases</v>
          </cell>
          <cell r="C90">
            <v>12100446.57</v>
          </cell>
          <cell r="D90">
            <v>5264711.5199999996</v>
          </cell>
          <cell r="F90">
            <v>-6835735.0500000007</v>
          </cell>
          <cell r="G90">
            <v>6859568</v>
          </cell>
          <cell r="H90">
            <v>-4517580</v>
          </cell>
          <cell r="I90">
            <v>2341988</v>
          </cell>
        </row>
        <row r="91">
          <cell r="A91">
            <v>6024000000</v>
          </cell>
          <cell r="B91" t="str">
            <v>I/C transmission charges</v>
          </cell>
          <cell r="C91">
            <v>484579.61</v>
          </cell>
          <cell r="D91">
            <v>498583.77</v>
          </cell>
          <cell r="F91">
            <v>14004.160000000033</v>
          </cell>
          <cell r="H91">
            <v>412977.74500000023</v>
          </cell>
          <cell r="I91">
            <v>412977.74500000023</v>
          </cell>
        </row>
        <row r="92">
          <cell r="A92">
            <v>6024400000</v>
          </cell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A93">
            <v>6037000000</v>
          </cell>
          <cell r="B93" t="str">
            <v>I/C Other trading activities - purchases</v>
          </cell>
          <cell r="C93">
            <v>-175976.38</v>
          </cell>
          <cell r="D93">
            <v>-181691.43</v>
          </cell>
          <cell r="F93">
            <v>-5715.0499999999884</v>
          </cell>
          <cell r="H93">
            <v>-563815.62000000139</v>
          </cell>
          <cell r="I93">
            <v>-563815.62000000139</v>
          </cell>
        </row>
        <row r="94">
          <cell r="A94">
            <v>6038000000</v>
          </cell>
          <cell r="B94" t="str">
            <v>I/C Misc. Expense</v>
          </cell>
          <cell r="C94">
            <v>23691.02</v>
          </cell>
          <cell r="D94">
            <v>39497.85</v>
          </cell>
          <cell r="F94">
            <v>15806.829999999998</v>
          </cell>
          <cell r="I94">
            <v>0</v>
          </cell>
        </row>
        <row r="95">
          <cell r="A95">
            <v>6024200000</v>
          </cell>
          <cell r="B95" t="str">
            <v>I/C Uplift charges</v>
          </cell>
          <cell r="C95">
            <v>682998.86</v>
          </cell>
          <cell r="D95">
            <v>851232.72</v>
          </cell>
          <cell r="F95">
            <v>168233.86</v>
          </cell>
          <cell r="H95">
            <v>994037.42</v>
          </cell>
          <cell r="I95">
            <v>994037.42</v>
          </cell>
        </row>
        <row r="96">
          <cell r="A96">
            <v>6020600000</v>
          </cell>
          <cell r="B96" t="str">
            <v>I/C Schedule withdrawals from intertie</v>
          </cell>
          <cell r="C96">
            <v>7274710.7800000003</v>
          </cell>
          <cell r="D96">
            <v>7289397.5999999996</v>
          </cell>
          <cell r="F96">
            <v>14686.819999999367</v>
          </cell>
          <cell r="H96">
            <v>13716558.280000001</v>
          </cell>
          <cell r="I96">
            <v>13716558.280000001</v>
          </cell>
          <cell r="J96">
            <v>21005955.880000003</v>
          </cell>
        </row>
        <row r="97">
          <cell r="A97">
            <v>6025000000</v>
          </cell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22657975.829999998</v>
          </cell>
          <cell r="D98">
            <v>15985609.58</v>
          </cell>
          <cell r="J98">
            <v>-1514361.4504180104</v>
          </cell>
          <cell r="K98">
            <v>491048.02194999997</v>
          </cell>
        </row>
        <row r="100">
          <cell r="A100">
            <v>5017000000</v>
          </cell>
          <cell r="B100" t="str">
            <v>Net Hedging margin</v>
          </cell>
          <cell r="C100">
            <v>4391286.2300000004</v>
          </cell>
          <cell r="D100">
            <v>4391286.2300000004</v>
          </cell>
          <cell r="I100">
            <v>-457030.58199999155</v>
          </cell>
          <cell r="J100">
            <v>3934255.6480000089</v>
          </cell>
        </row>
        <row r="103">
          <cell r="A103" t="str">
            <v>Total Debit</v>
          </cell>
          <cell r="I103">
            <v>29040652.837231994</v>
          </cell>
        </row>
        <row r="104">
          <cell r="A104" t="str">
            <v>Total Credit</v>
          </cell>
          <cell r="I104">
            <v>-23662680.369599998</v>
          </cell>
        </row>
        <row r="105">
          <cell r="A105" t="str">
            <v>Total</v>
          </cell>
          <cell r="C105">
            <v>-2344693.5700000003</v>
          </cell>
          <cell r="D105">
            <v>-9305426.0700000022</v>
          </cell>
          <cell r="I105">
            <v>5377972.467631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8">
          <cell r="B18">
            <v>39113</v>
          </cell>
          <cell r="C18">
            <v>39141</v>
          </cell>
          <cell r="D18">
            <v>39172</v>
          </cell>
          <cell r="E18">
            <v>39202</v>
          </cell>
          <cell r="F18">
            <v>39233</v>
          </cell>
          <cell r="G18">
            <v>39263</v>
          </cell>
          <cell r="H18">
            <v>39294</v>
          </cell>
          <cell r="I18">
            <v>39325</v>
          </cell>
          <cell r="J18">
            <v>39355</v>
          </cell>
          <cell r="K18">
            <v>39386</v>
          </cell>
          <cell r="L18">
            <v>39416</v>
          </cell>
          <cell r="M18">
            <v>3944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</sheetData>
      <sheetData sheetId="55"/>
      <sheetData sheetId="56"/>
      <sheetData sheetId="57"/>
      <sheetData sheetId="58"/>
      <sheetData sheetId="5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$"/>
      <sheetName val="Summary C$"/>
      <sheetName val="Generation"/>
      <sheetName val="PRB R2vsR1"/>
      <sheetName val="Trading"/>
      <sheetName val="ONPA Rebate"/>
      <sheetName val="USI"/>
    </sheetNames>
    <sheetDataSet>
      <sheetData sheetId="0" refreshError="1">
        <row r="17">
          <cell r="D17" t="str">
            <v>US 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_EXC-003_T"/>
      <sheetName val="April Working File"/>
      <sheetName val="Mthly Generation Apr"/>
      <sheetName val="Mthly Revenue Apr"/>
      <sheetName val="2012 Monthly Trending UpdateMay"/>
      <sheetName val="OEFC_Details APR"/>
      <sheetName val="March FINAL"/>
      <sheetName val="March Working File"/>
      <sheetName val="OEFC_BP2012"/>
      <sheetName val="OEFC_Details MAR"/>
      <sheetName val="Mthly Revenue Mar"/>
      <sheetName val="2012 Monthly Trending UpdateApr"/>
      <sheetName val="February TMT Final No Links"/>
      <sheetName val="February Working File"/>
      <sheetName val="January TMT"/>
      <sheetName val="Mthly Revenue Feb"/>
      <sheetName val="Mthly Revenue 2012 BP"/>
      <sheetName val="2012 Monthly Trending UpdateMar"/>
      <sheetName val="Feb Back Up"/>
      <sheetName val="Mthly Generation"/>
      <sheetName val="Mthly Generation 2012 BP"/>
      <sheetName val="Mthly Revenue"/>
      <sheetName val="T_EXC-001_P1"/>
      <sheetName val="T_EXC-001_P2"/>
      <sheetName val="T_EXC-002_T_H"/>
      <sheetName val="DataSheet_1"/>
      <sheetName val="DataSheet_2"/>
      <sheetName val="Summary U$"/>
      <sheetName val="TMT April 12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F4">
            <v>40939</v>
          </cell>
          <cell r="AG4">
            <v>40968</v>
          </cell>
          <cell r="AH4">
            <v>40999</v>
          </cell>
          <cell r="AI4">
            <v>41029</v>
          </cell>
          <cell r="AJ4">
            <v>41060</v>
          </cell>
          <cell r="AK4">
            <v>41090</v>
          </cell>
          <cell r="AL4">
            <v>41121</v>
          </cell>
          <cell r="AM4">
            <v>41152</v>
          </cell>
          <cell r="AN4">
            <v>41182</v>
          </cell>
          <cell r="AO4">
            <v>41213</v>
          </cell>
          <cell r="AP4">
            <v>41243</v>
          </cell>
          <cell r="AQ4">
            <v>41274</v>
          </cell>
        </row>
        <row r="5">
          <cell r="AF5">
            <v>40939</v>
          </cell>
          <cell r="AG5">
            <v>40968</v>
          </cell>
          <cell r="AH5">
            <v>40999</v>
          </cell>
          <cell r="AI5">
            <v>41029</v>
          </cell>
          <cell r="AJ5">
            <v>41060</v>
          </cell>
          <cell r="AK5">
            <v>41090</v>
          </cell>
          <cell r="AL5">
            <v>41121</v>
          </cell>
          <cell r="AM5">
            <v>41152</v>
          </cell>
          <cell r="AN5">
            <v>41182</v>
          </cell>
          <cell r="AO5">
            <v>41213</v>
          </cell>
          <cell r="AP5">
            <v>41243</v>
          </cell>
          <cell r="AQ5">
            <v>41274</v>
          </cell>
        </row>
        <row r="7">
          <cell r="AF7">
            <v>16.860999999999997</v>
          </cell>
          <cell r="AG7">
            <v>32.555399999999999</v>
          </cell>
          <cell r="AH7">
            <v>39.888500000000001</v>
          </cell>
          <cell r="AI7">
            <v>39.888500000000001</v>
          </cell>
          <cell r="AJ7">
            <v>39.888500000000001</v>
          </cell>
          <cell r="AK7">
            <v>42.305700000000002</v>
          </cell>
          <cell r="AL7">
            <v>53.955200000000005</v>
          </cell>
          <cell r="AM7">
            <v>62.811500000000002</v>
          </cell>
          <cell r="AN7">
            <v>64.703000000000003</v>
          </cell>
          <cell r="AO7">
            <v>68.967100000000002</v>
          </cell>
          <cell r="AP7">
            <v>69.282399999999996</v>
          </cell>
          <cell r="AQ7">
            <v>79.562100000000001</v>
          </cell>
        </row>
        <row r="8"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11">
          <cell r="AF11">
            <v>11.209667660000001</v>
          </cell>
          <cell r="AG11">
            <v>21.069899990000003</v>
          </cell>
          <cell r="AH11">
            <v>31.807087890000002</v>
          </cell>
          <cell r="AI11">
            <v>41.905050510000002</v>
          </cell>
          <cell r="AJ11">
            <v>49.4715828</v>
          </cell>
          <cell r="AK11">
            <v>56.34174265</v>
          </cell>
          <cell r="AL11">
            <v>64.791685650000005</v>
          </cell>
          <cell r="AM11">
            <v>71.531926350000006</v>
          </cell>
          <cell r="AN11">
            <v>79.730183690000004</v>
          </cell>
          <cell r="AO11">
            <v>89.979223040000008</v>
          </cell>
          <cell r="AP11">
            <v>97.599558360000003</v>
          </cell>
          <cell r="AQ11">
            <v>106.3604689</v>
          </cell>
        </row>
        <row r="12">
          <cell r="AF12">
            <v>1.686437</v>
          </cell>
          <cell r="AG12">
            <v>3.3580950000000001</v>
          </cell>
          <cell r="AH12">
            <v>5.6155759999999999</v>
          </cell>
          <cell r="AI12">
            <v>8.1773050000000005</v>
          </cell>
          <cell r="AJ12">
            <v>10.281945</v>
          </cell>
          <cell r="AK12">
            <v>11.686284000000001</v>
          </cell>
          <cell r="AL12">
            <v>13.300976</v>
          </cell>
          <cell r="AM12">
            <v>14.846755</v>
          </cell>
          <cell r="AN12">
            <v>16.924643</v>
          </cell>
          <cell r="AO12">
            <v>19.609285</v>
          </cell>
          <cell r="AP12">
            <v>22.656554</v>
          </cell>
          <cell r="AQ12">
            <v>24.510856</v>
          </cell>
        </row>
        <row r="13">
          <cell r="AF13">
            <v>1.8315710000000003</v>
          </cell>
          <cell r="AG13">
            <v>3.5207230000000003</v>
          </cell>
          <cell r="AH13">
            <v>7.983588000000001</v>
          </cell>
          <cell r="AI13">
            <v>13.467654</v>
          </cell>
          <cell r="AJ13">
            <v>18.150486000000001</v>
          </cell>
          <cell r="AK13">
            <v>20.145911999999999</v>
          </cell>
          <cell r="AL13">
            <v>21.843707999999999</v>
          </cell>
          <cell r="AM13">
            <v>23.442001999999999</v>
          </cell>
          <cell r="AN13">
            <v>26.751998</v>
          </cell>
          <cell r="AO13">
            <v>31.728490999999998</v>
          </cell>
          <cell r="AP13">
            <v>37.408760000000001</v>
          </cell>
          <cell r="AQ13">
            <v>40.319158999999999</v>
          </cell>
        </row>
        <row r="14">
          <cell r="AF14">
            <v>1.0189250000000001</v>
          </cell>
          <cell r="AG14">
            <v>2.0055490000000002</v>
          </cell>
          <cell r="AH14">
            <v>2.994739</v>
          </cell>
          <cell r="AI14">
            <v>4.043329</v>
          </cell>
          <cell r="AJ14">
            <v>5.0844249999999995</v>
          </cell>
          <cell r="AK14">
            <v>6.0718929999999993</v>
          </cell>
          <cell r="AL14">
            <v>7.0920669999999992</v>
          </cell>
          <cell r="AM14">
            <v>8.079839999999999</v>
          </cell>
          <cell r="AN14">
            <v>9.1936549999999997</v>
          </cell>
          <cell r="AO14">
            <v>10.392172</v>
          </cell>
          <cell r="AP14">
            <v>11.507231000000001</v>
          </cell>
          <cell r="AQ14">
            <v>12.547105</v>
          </cell>
        </row>
        <row r="15">
          <cell r="AF15">
            <v>2.8205097700000001</v>
          </cell>
          <cell r="AG15">
            <v>7.4850977900000002</v>
          </cell>
          <cell r="AH15">
            <v>11.73303926</v>
          </cell>
          <cell r="AI15">
            <v>14.458074030000001</v>
          </cell>
          <cell r="AJ15">
            <v>15.14107246</v>
          </cell>
          <cell r="AK15">
            <v>15.461058100000001</v>
          </cell>
          <cell r="AL15">
            <v>15.48604592</v>
          </cell>
          <cell r="AM15">
            <v>16.55807849</v>
          </cell>
          <cell r="AN15">
            <v>18.24007181</v>
          </cell>
          <cell r="AO15">
            <v>20.542509750000001</v>
          </cell>
          <cell r="AP15">
            <v>23.03202894</v>
          </cell>
          <cell r="AQ15">
            <v>24.055140999999999</v>
          </cell>
        </row>
        <row r="16">
          <cell r="AF16">
            <v>0.31133333333333335</v>
          </cell>
          <cell r="AG16">
            <v>0.6226666666666667</v>
          </cell>
          <cell r="AH16">
            <v>0.93400000000000005</v>
          </cell>
          <cell r="AI16">
            <v>1.2453333333333334</v>
          </cell>
          <cell r="AJ16">
            <v>1.5566666666666666</v>
          </cell>
          <cell r="AK16">
            <v>1.8679999999999999</v>
          </cell>
          <cell r="AL16">
            <v>2.1793333333333331</v>
          </cell>
          <cell r="AM16">
            <v>2.4906666666666664</v>
          </cell>
          <cell r="AN16">
            <v>2.8019999999999996</v>
          </cell>
          <cell r="AO16">
            <v>3.1133333333333328</v>
          </cell>
          <cell r="AP16">
            <v>3.4246666666666661</v>
          </cell>
          <cell r="AQ16">
            <v>3.7359999999999993</v>
          </cell>
        </row>
        <row r="19">
          <cell r="AF19">
            <v>0.12168491666666667</v>
          </cell>
          <cell r="AG19">
            <v>0.24336983333333334</v>
          </cell>
          <cell r="AH19">
            <v>0.36505474999999998</v>
          </cell>
          <cell r="AI19">
            <v>0.48673966666666668</v>
          </cell>
          <cell r="AJ19">
            <v>0.60842458333333338</v>
          </cell>
          <cell r="AK19">
            <v>0.73010950000000008</v>
          </cell>
          <cell r="AL19">
            <v>0.85179441666666678</v>
          </cell>
          <cell r="AM19">
            <v>0.97347933333333347</v>
          </cell>
          <cell r="AN19">
            <v>1.0951642500000001</v>
          </cell>
          <cell r="AO19">
            <v>1.2168491666666668</v>
          </cell>
          <cell r="AP19">
            <v>1.3385340833333335</v>
          </cell>
          <cell r="AQ19">
            <v>1.4602190000000002</v>
          </cell>
        </row>
        <row r="20">
          <cell r="AF20">
            <v>0.24340016666666667</v>
          </cell>
          <cell r="AG20">
            <v>0.48680033333333333</v>
          </cell>
          <cell r="AH20">
            <v>0.73020050000000003</v>
          </cell>
          <cell r="AI20">
            <v>0.97360066666666667</v>
          </cell>
          <cell r="AJ20">
            <v>1.2170008333333333</v>
          </cell>
          <cell r="AK20">
            <v>1.4604010000000001</v>
          </cell>
          <cell r="AL20">
            <v>1.7038011666666668</v>
          </cell>
          <cell r="AM20">
            <v>1.9472013333333336</v>
          </cell>
          <cell r="AN20">
            <v>2.1906015000000001</v>
          </cell>
          <cell r="AO20">
            <v>2.4340016666666666</v>
          </cell>
          <cell r="AP20">
            <v>2.6774018333333331</v>
          </cell>
          <cell r="AQ20">
            <v>2.9208019999999997</v>
          </cell>
        </row>
        <row r="21"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F22">
            <v>6.0833333333333336E-2</v>
          </cell>
          <cell r="AG22">
            <v>0.12166666666666667</v>
          </cell>
          <cell r="AH22">
            <v>0.1825</v>
          </cell>
          <cell r="AI22">
            <v>0.24333333333333335</v>
          </cell>
          <cell r="AJ22">
            <v>0.3041666666666667</v>
          </cell>
          <cell r="AK22">
            <v>0.36500000000000005</v>
          </cell>
          <cell r="AL22">
            <v>0.4258333333333334</v>
          </cell>
          <cell r="AM22">
            <v>0.48666666666666675</v>
          </cell>
          <cell r="AN22">
            <v>0.5475000000000001</v>
          </cell>
          <cell r="AO22">
            <v>0.60833333333333339</v>
          </cell>
          <cell r="AP22">
            <v>0.66916666666666669</v>
          </cell>
          <cell r="AQ22">
            <v>0.73</v>
          </cell>
        </row>
        <row r="23">
          <cell r="AF23">
            <v>0.10833333333333334</v>
          </cell>
          <cell r="AG23">
            <v>0.21666666666666667</v>
          </cell>
          <cell r="AH23">
            <v>0.32500000000000001</v>
          </cell>
          <cell r="AI23">
            <v>0.43333333333333335</v>
          </cell>
          <cell r="AJ23">
            <v>0.54166666666666674</v>
          </cell>
          <cell r="AK23">
            <v>0.65000000000000013</v>
          </cell>
          <cell r="AL23">
            <v>0.75833333333333353</v>
          </cell>
          <cell r="AM23">
            <v>0.86666666666666692</v>
          </cell>
          <cell r="AN23">
            <v>0.97500000000000031</v>
          </cell>
          <cell r="AO23">
            <v>1.0833333333333337</v>
          </cell>
          <cell r="AP23">
            <v>1.1916666666666671</v>
          </cell>
          <cell r="AQ23">
            <v>1.3000000000000005</v>
          </cell>
        </row>
        <row r="24">
          <cell r="AF24">
            <v>2.389356642433333</v>
          </cell>
          <cell r="AG24">
            <v>4.778713284866666</v>
          </cell>
          <cell r="AH24">
            <v>7.1680699272999995</v>
          </cell>
          <cell r="AI24">
            <v>9.557426569733332</v>
          </cell>
          <cell r="AJ24">
            <v>11.946783212166665</v>
          </cell>
          <cell r="AK24">
            <v>14.336139854599997</v>
          </cell>
          <cell r="AL24">
            <v>16.72549649703333</v>
          </cell>
          <cell r="AM24">
            <v>19.114853139466664</v>
          </cell>
          <cell r="AN24">
            <v>21.504209781899998</v>
          </cell>
          <cell r="AO24">
            <v>23.893566424333333</v>
          </cell>
          <cell r="AP24">
            <v>26.282923066766667</v>
          </cell>
          <cell r="AQ24">
            <v>28.672279709200001</v>
          </cell>
        </row>
        <row r="25">
          <cell r="AF25">
            <v>3.7916666666666668E-2</v>
          </cell>
          <cell r="AG25">
            <v>7.5833333333333336E-2</v>
          </cell>
          <cell r="AH25">
            <v>0.11375</v>
          </cell>
          <cell r="AI25">
            <v>0.15166666666666667</v>
          </cell>
          <cell r="AJ25">
            <v>0.18958333333333333</v>
          </cell>
          <cell r="AK25">
            <v>0.22749999999999998</v>
          </cell>
          <cell r="AL25">
            <v>0.26541666666666663</v>
          </cell>
          <cell r="AM25">
            <v>0.30333333333333329</v>
          </cell>
          <cell r="AN25">
            <v>0.34124999999999994</v>
          </cell>
          <cell r="AO25">
            <v>0.3791666666666666</v>
          </cell>
          <cell r="AP25">
            <v>0.41708333333333325</v>
          </cell>
          <cell r="AQ25">
            <v>0.4549999999999999</v>
          </cell>
        </row>
        <row r="26">
          <cell r="AF26">
            <v>0.36067759953333334</v>
          </cell>
          <cell r="AG26">
            <v>0.72135519906666667</v>
          </cell>
          <cell r="AH26">
            <v>1.0820327986</v>
          </cell>
          <cell r="AI26">
            <v>1.4427103981333333</v>
          </cell>
          <cell r="AJ26">
            <v>1.8033879976666667</v>
          </cell>
          <cell r="AK26">
            <v>2.1640655972</v>
          </cell>
          <cell r="AL26">
            <v>2.5247431967333336</v>
          </cell>
          <cell r="AM26">
            <v>2.8854207962666667</v>
          </cell>
          <cell r="AN26">
            <v>3.2460983957999998</v>
          </cell>
          <cell r="AO26">
            <v>3.6067759953333329</v>
          </cell>
          <cell r="AP26">
            <v>3.967453594866666</v>
          </cell>
          <cell r="AQ26">
            <v>4.3281311943999992</v>
          </cell>
        </row>
        <row r="27">
          <cell r="AF27">
            <v>0.67739828607083319</v>
          </cell>
          <cell r="AG27">
            <v>1.3547965721416664</v>
          </cell>
          <cell r="AH27">
            <v>2.0321948582124998</v>
          </cell>
          <cell r="AI27">
            <v>2.7095931442833328</v>
          </cell>
          <cell r="AJ27">
            <v>3.3869914303541657</v>
          </cell>
          <cell r="AK27">
            <v>4.0643897164249987</v>
          </cell>
          <cell r="AL27">
            <v>4.7417880024958317</v>
          </cell>
          <cell r="AM27">
            <v>5.4191862885666646</v>
          </cell>
          <cell r="AN27">
            <v>6.0965845746374976</v>
          </cell>
          <cell r="AO27">
            <v>6.7739828607083306</v>
          </cell>
          <cell r="AP27">
            <v>7.4513811467791635</v>
          </cell>
          <cell r="AQ27">
            <v>8.1287794328499974</v>
          </cell>
        </row>
        <row r="30">
          <cell r="AF30">
            <v>0.41666666666666663</v>
          </cell>
          <cell r="AG30">
            <v>0.83333333333333326</v>
          </cell>
          <cell r="AH30">
            <v>1.25</v>
          </cell>
          <cell r="AI30">
            <v>1.6666666666666665</v>
          </cell>
          <cell r="AJ30">
            <v>2.083333333333333</v>
          </cell>
          <cell r="AK30">
            <v>2.4999999999999996</v>
          </cell>
          <cell r="AL30">
            <v>2.9166666666666661</v>
          </cell>
          <cell r="AM30">
            <v>3.3333333333333326</v>
          </cell>
          <cell r="AN30">
            <v>3.7499999999999991</v>
          </cell>
          <cell r="AO30">
            <v>4.1666666666666661</v>
          </cell>
          <cell r="AP30">
            <v>4.583333333333333</v>
          </cell>
          <cell r="AQ30">
            <v>5</v>
          </cell>
        </row>
        <row r="31">
          <cell r="AF31">
            <v>0.2</v>
          </cell>
          <cell r="AG31">
            <v>0.4</v>
          </cell>
          <cell r="AH31">
            <v>0.60000000000000009</v>
          </cell>
          <cell r="AI31">
            <v>0.8</v>
          </cell>
          <cell r="AJ31">
            <v>1</v>
          </cell>
          <cell r="AK31">
            <v>1.2</v>
          </cell>
          <cell r="AL31">
            <v>1.4</v>
          </cell>
          <cell r="AM31">
            <v>1.5999999999999999</v>
          </cell>
          <cell r="AN31">
            <v>1.7999999999999998</v>
          </cell>
          <cell r="AO31">
            <v>1.9999999999999998</v>
          </cell>
          <cell r="AP31">
            <v>2.1999999999999997</v>
          </cell>
          <cell r="AQ31">
            <v>2.4</v>
          </cell>
        </row>
        <row r="32"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F37">
            <v>0.59166666666666656</v>
          </cell>
          <cell r="AG37">
            <v>1.1833333333333331</v>
          </cell>
          <cell r="AH37">
            <v>1.7749999999999997</v>
          </cell>
          <cell r="AI37">
            <v>2.3666666666666663</v>
          </cell>
          <cell r="AJ37">
            <v>2.958333333333333</v>
          </cell>
          <cell r="AK37">
            <v>3.55</v>
          </cell>
          <cell r="AL37">
            <v>4.1416666666666666</v>
          </cell>
          <cell r="AM37">
            <v>4.7333333333333334</v>
          </cell>
          <cell r="AN37">
            <v>5.3250000000000002</v>
          </cell>
          <cell r="AO37">
            <v>5.916666666666667</v>
          </cell>
          <cell r="AP37">
            <v>6.5083333333333337</v>
          </cell>
          <cell r="AQ37">
            <v>7.1000000000000005</v>
          </cell>
        </row>
        <row r="38"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41">
          <cell r="AF41">
            <v>4.8486419034926751</v>
          </cell>
          <cell r="AG41">
            <v>9.6972838069853502</v>
          </cell>
          <cell r="AH41">
            <v>14.545925710478025</v>
          </cell>
          <cell r="AI41">
            <v>19.3945676139707</v>
          </cell>
          <cell r="AJ41">
            <v>24.243209517463377</v>
          </cell>
          <cell r="AK41">
            <v>29.091851420956054</v>
          </cell>
          <cell r="AL41">
            <v>33.940493324448731</v>
          </cell>
          <cell r="AM41">
            <v>38.789135227941408</v>
          </cell>
          <cell r="AN41">
            <v>43.637777131434085</v>
          </cell>
          <cell r="AO41">
            <v>48.486419034926762</v>
          </cell>
          <cell r="AP41">
            <v>53.335060938419439</v>
          </cell>
          <cell r="AQ41">
            <v>58.183702841912115</v>
          </cell>
        </row>
        <row r="42"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F43">
            <v>1.0301101308303748</v>
          </cell>
          <cell r="AG43">
            <v>2.0602202616607497</v>
          </cell>
          <cell r="AH43">
            <v>3.0903303924911247</v>
          </cell>
          <cell r="AI43">
            <v>4.1204405233214993</v>
          </cell>
          <cell r="AJ43">
            <v>5.150550654151874</v>
          </cell>
          <cell r="AK43">
            <v>6.1806607849822486</v>
          </cell>
          <cell r="AL43">
            <v>7.2107709158126232</v>
          </cell>
          <cell r="AM43">
            <v>8.2408810466429987</v>
          </cell>
          <cell r="AN43">
            <v>9.2709911774733733</v>
          </cell>
          <cell r="AO43">
            <v>10.301101308303748</v>
          </cell>
          <cell r="AP43">
            <v>11.331211439134123</v>
          </cell>
          <cell r="AQ43">
            <v>12.361321569964497</v>
          </cell>
        </row>
        <row r="45">
          <cell r="AF45">
            <v>46.826130075693889</v>
          </cell>
          <cell r="AG45">
            <v>92.790804071387768</v>
          </cell>
          <cell r="AH45">
            <v>134.21658908708164</v>
          </cell>
          <cell r="AI45">
            <v>167.53199112277557</v>
          </cell>
          <cell r="AJ45">
            <v>195.00810948846944</v>
          </cell>
          <cell r="AK45">
            <v>220.40070762416329</v>
          </cell>
          <cell r="AL45">
            <v>256.25582008985725</v>
          </cell>
          <cell r="AM45">
            <v>288.45425900555108</v>
          </cell>
          <cell r="AN45">
            <v>318.12572831124498</v>
          </cell>
          <cell r="AO45">
            <v>355.19897724693891</v>
          </cell>
          <cell r="AP45">
            <v>386.86474840263259</v>
          </cell>
          <cell r="AQ45">
            <v>424.13106564832657</v>
          </cell>
        </row>
        <row r="48">
          <cell r="AF48">
            <v>22.495555555555555</v>
          </cell>
          <cell r="AG48">
            <v>43.531111111111109</v>
          </cell>
          <cell r="AH48">
            <v>53.61666666666666</v>
          </cell>
          <cell r="AI48">
            <v>53.61666666666666</v>
          </cell>
          <cell r="AJ48">
            <v>53.61666666666666</v>
          </cell>
          <cell r="AK48">
            <v>57.466666666666661</v>
          </cell>
          <cell r="AL48">
            <v>74.432222222222222</v>
          </cell>
          <cell r="AM48">
            <v>87.777777777777771</v>
          </cell>
          <cell r="AN48">
            <v>90.703333333333333</v>
          </cell>
          <cell r="AO48">
            <v>96.578888888888883</v>
          </cell>
          <cell r="AP48">
            <v>97.174444444444433</v>
          </cell>
          <cell r="AQ48">
            <v>109.95999999999998</v>
          </cell>
        </row>
        <row r="49">
          <cell r="AF49">
            <v>0.41670103685226412</v>
          </cell>
          <cell r="AG49">
            <v>0.83340207370452823</v>
          </cell>
          <cell r="AH49">
            <v>1.2501031105567924</v>
          </cell>
          <cell r="AI49">
            <v>1.2501031105567924</v>
          </cell>
          <cell r="AJ49">
            <v>1.2501031105567924</v>
          </cell>
          <cell r="AK49">
            <v>1.4575344488602133</v>
          </cell>
          <cell r="AL49">
            <v>1.8742354857124774</v>
          </cell>
          <cell r="AM49">
            <v>2.2909365225647416</v>
          </cell>
          <cell r="AN49">
            <v>2.7076375594170057</v>
          </cell>
          <cell r="AO49">
            <v>3.1243385962692698</v>
          </cell>
          <cell r="AP49">
            <v>3.3336082948181129</v>
          </cell>
          <cell r="AQ49">
            <v>3.7503093316703771</v>
          </cell>
        </row>
        <row r="50"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2"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F66">
            <v>22.912256592407818</v>
          </cell>
          <cell r="AG66">
            <v>44.364513184815635</v>
          </cell>
          <cell r="AH66">
            <v>54.866769777223453</v>
          </cell>
          <cell r="AI66">
            <v>54.866769777223453</v>
          </cell>
          <cell r="AJ66">
            <v>54.866769777223453</v>
          </cell>
          <cell r="AK66">
            <v>58.924201115526877</v>
          </cell>
          <cell r="AL66">
            <v>76.306457707934698</v>
          </cell>
          <cell r="AM66">
            <v>90.068714300342506</v>
          </cell>
          <cell r="AN66">
            <v>93.410970892750342</v>
          </cell>
          <cell r="AO66">
            <v>99.703227485158152</v>
          </cell>
          <cell r="AP66">
            <v>100.50805273926255</v>
          </cell>
          <cell r="AQ66">
            <v>113.71030933167036</v>
          </cell>
        </row>
        <row r="67">
          <cell r="AF67">
            <v>-23.913873483286071</v>
          </cell>
          <cell r="AG67">
            <v>-48.426290886572133</v>
          </cell>
          <cell r="AH67">
            <v>-79.349819309858191</v>
          </cell>
          <cell r="AI67">
            <v>-112.66522134555211</v>
          </cell>
          <cell r="AJ67">
            <v>-140.14133971124599</v>
          </cell>
          <cell r="AK67">
            <v>-161.47650650863642</v>
          </cell>
          <cell r="AL67">
            <v>-179.94936238192255</v>
          </cell>
          <cell r="AM67">
            <v>-198.38554470520859</v>
          </cell>
          <cell r="AN67">
            <v>-224.71475741849463</v>
          </cell>
          <cell r="AO67">
            <v>-255.49574976178076</v>
          </cell>
          <cell r="AP67">
            <v>-286.35669566337003</v>
          </cell>
          <cell r="AQ67">
            <v>-310.4207563166562</v>
          </cell>
        </row>
        <row r="68">
          <cell r="AF68">
            <v>-25.059486312906465</v>
          </cell>
          <cell r="AG68">
            <v>-50.64451654581292</v>
          </cell>
          <cell r="AH68">
            <v>-82.093157798719375</v>
          </cell>
          <cell r="AI68">
            <v>-115.4085598344133</v>
          </cell>
          <cell r="AJ68">
            <v>-142.88467820010717</v>
          </cell>
          <cell r="AK68">
            <v>-164.42271656441275</v>
          </cell>
          <cell r="AL68">
            <v>-183.76468526731929</v>
          </cell>
          <cell r="AM68">
            <v>-202.88898042022572</v>
          </cell>
          <cell r="AN68">
            <v>-229.38530596313217</v>
          </cell>
          <cell r="AO68">
            <v>-260.48091113603869</v>
          </cell>
          <cell r="AP68">
            <v>-291.38209830033315</v>
          </cell>
          <cell r="AQ68">
            <v>-316.106271783239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FC_LTGS"/>
      <sheetName val="OEFC_NTGS"/>
      <sheetName val="YTD_Actual"/>
      <sheetName val="OEFC_BP2012"/>
      <sheetName val="Budget_vs_Actual"/>
      <sheetName val="Summary"/>
      <sheetName val="OEFC Final"/>
    </sheetNames>
    <sheetDataSet>
      <sheetData sheetId="0"/>
      <sheetData sheetId="1"/>
      <sheetData sheetId="2">
        <row r="1">
          <cell r="B1">
            <v>40939</v>
          </cell>
        </row>
        <row r="2">
          <cell r="R2">
            <v>40939</v>
          </cell>
          <cell r="S2">
            <v>40968</v>
          </cell>
          <cell r="T2">
            <v>40999</v>
          </cell>
          <cell r="U2">
            <v>41029</v>
          </cell>
          <cell r="V2">
            <v>41060</v>
          </cell>
          <cell r="W2">
            <v>41090</v>
          </cell>
          <cell r="X2">
            <v>41121</v>
          </cell>
          <cell r="Y2">
            <v>41152</v>
          </cell>
          <cell r="Z2">
            <v>41182</v>
          </cell>
          <cell r="AA2">
            <v>41213</v>
          </cell>
          <cell r="AB2">
            <v>41243</v>
          </cell>
          <cell r="AC2">
            <v>41274</v>
          </cell>
        </row>
        <row r="3">
          <cell r="R3">
            <v>40939</v>
          </cell>
          <cell r="S3">
            <v>40968</v>
          </cell>
          <cell r="T3">
            <v>40999</v>
          </cell>
          <cell r="U3">
            <v>41029</v>
          </cell>
          <cell r="V3">
            <v>41060</v>
          </cell>
          <cell r="W3">
            <v>41090</v>
          </cell>
          <cell r="X3">
            <v>41121</v>
          </cell>
          <cell r="Y3">
            <v>41152</v>
          </cell>
          <cell r="Z3">
            <v>41182</v>
          </cell>
          <cell r="AA3">
            <v>41213</v>
          </cell>
          <cell r="AB3">
            <v>41243</v>
          </cell>
          <cell r="AC3">
            <v>41274</v>
          </cell>
        </row>
        <row r="5">
          <cell r="R5">
            <v>10157867.2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R6">
            <v>173.36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8">
          <cell r="R8">
            <v>9980075.5199999996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1246899.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R10">
            <v>2376390.0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611878.7599999998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R12">
            <v>311333.3333333333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4">
          <cell r="R14">
            <v>121684.916666666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243400.1666666666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120948.8131000000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60833.33333333333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108333.3333333333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2389356.642433333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309351.488000000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37916.66666666667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R23">
            <v>360677.5995333333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677398.2860708332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>
            <v>442097.5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82162.1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153298.779999999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28469.770000000004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12066.82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18001.6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941090.5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R34">
            <v>34614.43089999999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4848641.903492675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1030110.130830374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36705072.3743605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R43">
            <v>36705072.37436055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6">
          <cell r="R46">
            <v>9070800.0900000017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R47">
            <v>296962.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1779775.9054999999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68271.7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81896.20000000004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-365.0900000000004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-6216.2300000000014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502821.9100000000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4165.470000000001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R58">
            <v>36065.21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8561.2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11842738.74550000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R64">
            <v>11842738.74550000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R65">
            <v>-25454470.56613554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R66">
            <v>-25454470.566135548</v>
          </cell>
          <cell r="S66">
            <v>-25454470.566135548</v>
          </cell>
          <cell r="T66">
            <v>-25454470.566135548</v>
          </cell>
          <cell r="U66">
            <v>-25454470.566135548</v>
          </cell>
          <cell r="V66">
            <v>-25454470.566135548</v>
          </cell>
          <cell r="W66">
            <v>-25454470.566135548</v>
          </cell>
          <cell r="X66">
            <v>-25454470.566135548</v>
          </cell>
          <cell r="Y66">
            <v>-25454470.566135548</v>
          </cell>
          <cell r="Z66">
            <v>-25454470.566135548</v>
          </cell>
          <cell r="AA66">
            <v>-25454470.566135548</v>
          </cell>
          <cell r="AB66">
            <v>-25454470.566135548</v>
          </cell>
          <cell r="AC66">
            <v>-25454470.56613554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Data"/>
      <sheetName val="PSA Agreement"/>
      <sheetName val="Sheet1"/>
      <sheetName val="Staff Profile Summary"/>
      <sheetName val="Monthly Cost"/>
      <sheetName val="Staff Profile Details"/>
      <sheetName val="PSA - Augmented (Summary)"/>
      <sheetName val="PSA - Augmented (Details)"/>
      <sheetName val="SUMMARY of Mgd Task PO"/>
      <sheetName val="2003 Contractor Costs"/>
      <sheetName val="2003 Cost Details"/>
      <sheetName val="2003 B.O. Cost"/>
      <sheetName val="HISTORIC Data"/>
      <sheetName val="DATA CHECK TABLE"/>
      <sheetName val="LISTS"/>
      <sheetName val="CONVERSION 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 t="str">
            <v>Augmented</v>
          </cell>
          <cell r="H2" t="str">
            <v>Algal &amp; Assoc.</v>
          </cell>
          <cell r="J2" t="str">
            <v>Barry Walchuk</v>
          </cell>
          <cell r="K2" t="str">
            <v>Business Office</v>
          </cell>
          <cell r="L2" t="str">
            <v>Architecture &amp; Infrastructure</v>
          </cell>
          <cell r="M2" t="str">
            <v>M&amp;P</v>
          </cell>
          <cell r="N2" t="str">
            <v>Base</v>
          </cell>
          <cell r="O2" t="str">
            <v>Blanket PSA</v>
          </cell>
        </row>
        <row r="3">
          <cell r="B3" t="str">
            <v>Mgd Task</v>
          </cell>
          <cell r="C3">
            <v>6200031000</v>
          </cell>
          <cell r="H3" t="str">
            <v xml:space="preserve">AMSL </v>
          </cell>
          <cell r="J3" t="str">
            <v>Andy Choate</v>
          </cell>
          <cell r="K3" t="str">
            <v>EMS</v>
          </cell>
          <cell r="L3" t="str">
            <v>Base Support- IT Service Maanger for Darlington CIO</v>
          </cell>
          <cell r="M3" t="str">
            <v>PWU</v>
          </cell>
          <cell r="N3" t="str">
            <v>Project</v>
          </cell>
          <cell r="O3" t="str">
            <v>N/A - MGMT</v>
          </cell>
        </row>
        <row r="4">
          <cell r="C4">
            <v>6200032000</v>
          </cell>
          <cell r="H4" t="str">
            <v>Areva/Blakey</v>
          </cell>
          <cell r="J4" t="str">
            <v>Dayle Ammerman</v>
          </cell>
          <cell r="K4" t="str">
            <v>EP &amp; Corp</v>
          </cell>
          <cell r="L4" t="str">
            <v>BillGen Enhancement</v>
          </cell>
          <cell r="M4" t="str">
            <v>ESR</v>
          </cell>
          <cell r="O4" t="str">
            <v>N/A - NHSS</v>
          </cell>
        </row>
        <row r="5">
          <cell r="H5" t="str">
            <v>Asset Computer Personnel</v>
          </cell>
          <cell r="J5" t="str">
            <v>Bill Gakhal</v>
          </cell>
          <cell r="K5" t="str">
            <v>Infrastruct</v>
          </cell>
          <cell r="L5" t="str">
            <v>Credit Reporting System</v>
          </cell>
        </row>
        <row r="6">
          <cell r="H6" t="str">
            <v>Boreal PM Services Inc.</v>
          </cell>
          <cell r="J6" t="str">
            <v>Bob Wallace</v>
          </cell>
          <cell r="K6" t="str">
            <v>Nuclear Systems</v>
          </cell>
          <cell r="L6" t="str">
            <v>CROP Extended Prototype</v>
          </cell>
        </row>
        <row r="7">
          <cell r="H7" t="str">
            <v>Buchanan Associates</v>
          </cell>
          <cell r="J7" t="str">
            <v>Cathy Walker</v>
          </cell>
          <cell r="K7" t="str">
            <v>Systems Integration</v>
          </cell>
          <cell r="L7" t="str">
            <v>Custom Application Reduction</v>
          </cell>
        </row>
        <row r="8">
          <cell r="H8" t="str">
            <v>Candesco Res.</v>
          </cell>
          <cell r="J8" t="str">
            <v>Henry Karabela</v>
          </cell>
          <cell r="K8" t="str">
            <v>Real Times Systems</v>
          </cell>
          <cell r="L8" t="str">
            <v>Day Ahead Market Impact Assessment</v>
          </cell>
        </row>
        <row r="9">
          <cell r="H9" t="str">
            <v>CMS Consulting</v>
          </cell>
          <cell r="J9" t="str">
            <v>Howard Mintz</v>
          </cell>
          <cell r="L9" t="str">
            <v>Development of Implementation plan based on PIO Study</v>
          </cell>
        </row>
        <row r="10">
          <cell r="H10" t="str">
            <v>Daly Consulting</v>
          </cell>
          <cell r="J10" t="str">
            <v>Gwen Keene</v>
          </cell>
          <cell r="L10" t="str">
            <v>Data Repository</v>
          </cell>
        </row>
        <row r="11">
          <cell r="H11" t="str">
            <v>Deloitte</v>
          </cell>
          <cell r="J11" t="str">
            <v>Ian Roberts</v>
          </cell>
          <cell r="L11" t="str">
            <v>Document &amp; Implement "Hot Spots" process</v>
          </cell>
        </row>
        <row r="12">
          <cell r="H12" t="str">
            <v>DJS Service Consulting</v>
          </cell>
          <cell r="J12" t="str">
            <v>Jeff Ferguson</v>
          </cell>
          <cell r="L12" t="str">
            <v>Desktop Support</v>
          </cell>
        </row>
        <row r="13">
          <cell r="H13" t="str">
            <v>Duke Blakey</v>
          </cell>
          <cell r="J13" t="str">
            <v>Jenny Walton</v>
          </cell>
          <cell r="L13" t="str">
            <v>DR Spreadsheet Tool/Architecture &amp; IT Mgmt Processes</v>
          </cell>
        </row>
        <row r="14">
          <cell r="H14" t="str">
            <v>Emex System Inc.</v>
          </cell>
          <cell r="J14" t="str">
            <v>Joseph Neayem</v>
          </cell>
          <cell r="L14" t="str">
            <v>ECOS/EMAR Migration Project</v>
          </cell>
        </row>
        <row r="15">
          <cell r="H15" t="str">
            <v>Everest Group Canada</v>
          </cell>
          <cell r="J15" t="str">
            <v>John Witherspoon</v>
          </cell>
          <cell r="L15" t="str">
            <v>EMS BCE April 2004</v>
          </cell>
        </row>
        <row r="16">
          <cell r="H16" t="str">
            <v>Energy Softworx</v>
          </cell>
          <cell r="J16" t="str">
            <v>Kim Bosselle</v>
          </cell>
          <cell r="L16" t="str">
            <v>MS Enterprise Project 2002</v>
          </cell>
        </row>
        <row r="17">
          <cell r="H17" t="str">
            <v>Framatome ANP Blakey Staffing Solutions Inc.</v>
          </cell>
          <cell r="J17" t="str">
            <v>Mario Vitti</v>
          </cell>
          <cell r="L17" t="str">
            <v>EP ECOS/EMAR Migration Project</v>
          </cell>
        </row>
        <row r="18">
          <cell r="H18" t="str">
            <v>Headwater Technology Solutions</v>
          </cell>
          <cell r="J18" t="str">
            <v>Mike Borsch</v>
          </cell>
          <cell r="L18" t="str">
            <v>EP IT Assessment</v>
          </cell>
        </row>
        <row r="19">
          <cell r="H19" t="str">
            <v>Geodicon Communications Inc</v>
          </cell>
          <cell r="J19" t="str">
            <v>Patrick Gani</v>
          </cell>
          <cell r="L19" t="str">
            <v>EP Telecom Projects (fibre at Indian Chute, NEPG in-plant communications)</v>
          </cell>
        </row>
        <row r="20">
          <cell r="H20" t="str">
            <v>Ian Martin</v>
          </cell>
          <cell r="J20" t="str">
            <v>Paul Joanou</v>
          </cell>
          <cell r="L20" t="str">
            <v>EMPRPM Gate 2 &amp; 3 Preparation</v>
          </cell>
        </row>
        <row r="21">
          <cell r="H21" t="str">
            <v>IBM</v>
          </cell>
          <cell r="J21" t="str">
            <v>Paul Dobson</v>
          </cell>
          <cell r="L21" t="str">
            <v>ESM Nuclear</v>
          </cell>
        </row>
        <row r="22">
          <cell r="H22" t="str">
            <v xml:space="preserve">Indus  </v>
          </cell>
          <cell r="J22" t="str">
            <v>Paul Sadowski</v>
          </cell>
          <cell r="L22" t="str">
            <v>Facilities &amp; Services Work</v>
          </cell>
        </row>
        <row r="23">
          <cell r="H23" t="str">
            <v>INDUS International Canada</v>
          </cell>
          <cell r="J23" t="str">
            <v>Riad Chowdhury</v>
          </cell>
          <cell r="L23" t="str">
            <v>First Line Manager</v>
          </cell>
        </row>
        <row r="24">
          <cell r="H24" t="str">
            <v>IGATE</v>
          </cell>
          <cell r="J24" t="str">
            <v>Rob Cairns, Mike Borsch</v>
          </cell>
          <cell r="L24" t="str">
            <v>FOI Organization</v>
          </cell>
        </row>
        <row r="25">
          <cell r="H25" t="str">
            <v>KBA Group Inc.</v>
          </cell>
          <cell r="J25" t="str">
            <v>Rob Hammers</v>
          </cell>
          <cell r="L25" t="str">
            <v>Fuels Logistics Project</v>
          </cell>
        </row>
        <row r="26">
          <cell r="H26" t="str">
            <v>NHSS</v>
          </cell>
          <cell r="J26" t="str">
            <v>Roger Correia</v>
          </cell>
          <cell r="L26" t="str">
            <v>H1SRP/Scada over Frame</v>
          </cell>
        </row>
        <row r="27">
          <cell r="H27" t="str">
            <v>Procom</v>
          </cell>
          <cell r="J27" t="str">
            <v>Stan Frost</v>
          </cell>
          <cell r="L27" t="str">
            <v>Incident Tracker to monitor system availability</v>
          </cell>
        </row>
        <row r="28">
          <cell r="H28" t="str">
            <v xml:space="preserve">Marathon </v>
          </cell>
          <cell r="J28" t="str">
            <v>Syed Mir</v>
          </cell>
          <cell r="L28" t="str">
            <v>Implementation of COBIT &amp; ITIL frameworks, manage improvement &amp; change</v>
          </cell>
        </row>
        <row r="29">
          <cell r="H29" t="str">
            <v>SAP Canada Inc.</v>
          </cell>
          <cell r="J29" t="str">
            <v>Susan Shoukri</v>
          </cell>
          <cell r="L29" t="str">
            <v>Information Business Analyst</v>
          </cell>
        </row>
        <row r="30">
          <cell r="H30" t="str">
            <v>Matrikon</v>
          </cell>
          <cell r="J30" t="str">
            <v>Tony Leung</v>
          </cell>
          <cell r="L30" t="str">
            <v>Infrastucture Project</v>
          </cell>
        </row>
        <row r="31">
          <cell r="H31" t="str">
            <v>S.R. Frost &amp; Assoc.</v>
          </cell>
          <cell r="J31" t="str">
            <v>Vicki Bondy</v>
          </cell>
          <cell r="L31" t="str">
            <v>OPG's IT Outsourcing relationship with NHSS/Capgemini</v>
          </cell>
        </row>
        <row r="32">
          <cell r="H32" t="str">
            <v>SPi Group</v>
          </cell>
          <cell r="J32" t="str">
            <v>Tom Christensen</v>
          </cell>
          <cell r="L32" t="str">
            <v>IT Security</v>
          </cell>
        </row>
        <row r="33">
          <cell r="H33" t="str">
            <v>SPM Consulting</v>
          </cell>
          <cell r="J33" t="str">
            <v>n/a</v>
          </cell>
          <cell r="L33" t="str">
            <v>Lan Support- Renfrew GS</v>
          </cell>
        </row>
        <row r="34">
          <cell r="H34" t="str">
            <v>SWI Systemware Inc</v>
          </cell>
          <cell r="L34" t="str">
            <v>Lan Support- Lennox</v>
          </cell>
        </row>
        <row r="35">
          <cell r="H35" t="str">
            <v>Trihedral</v>
          </cell>
          <cell r="L35" t="str">
            <v>Lead Nuclear IT Process Authority activities at Pickering</v>
          </cell>
        </row>
        <row r="36">
          <cell r="H36" t="str">
            <v>The Mosaic Company</v>
          </cell>
          <cell r="L36" t="str">
            <v>IT Service Mgr.</v>
          </cell>
        </row>
        <row r="37">
          <cell r="H37" t="str">
            <v>The Dorian Group Ltd.</v>
          </cell>
          <cell r="L37" t="str">
            <v>MISO Project</v>
          </cell>
        </row>
        <row r="38">
          <cell r="H38" t="str">
            <v>Tek Systems</v>
          </cell>
          <cell r="L38" t="str">
            <v>MIM Analytical Support</v>
          </cell>
        </row>
        <row r="39">
          <cell r="H39" t="str">
            <v>TES</v>
          </cell>
          <cell r="L39" t="str">
            <v>MV90 Support</v>
          </cell>
        </row>
        <row r="40">
          <cell r="L40" t="str">
            <v>MIO and EDL Contingency tool application</v>
          </cell>
        </row>
        <row r="41">
          <cell r="L41" t="str">
            <v>NERC Cyber Security</v>
          </cell>
        </row>
        <row r="42">
          <cell r="L42" t="str">
            <v>New EP   IT Service Model</v>
          </cell>
        </row>
        <row r="43">
          <cell r="L43" t="str">
            <v>Nuclear Real Time Data Retreival Architecture Review</v>
          </cell>
        </row>
        <row r="44">
          <cell r="L44" t="str">
            <v>Nuclear Power Approval Documentation</v>
          </cell>
        </row>
        <row r="45">
          <cell r="L45" t="str">
            <v>Nuclear XP</v>
          </cell>
        </row>
        <row r="46">
          <cell r="L46" t="str">
            <v>Parts Report Development</v>
          </cell>
        </row>
        <row r="47">
          <cell r="L47" t="str">
            <v>Project/Program Coordinator- PMS</v>
          </cell>
        </row>
        <row r="48">
          <cell r="L48" t="str">
            <v>NY Bona Fide Bidding Tool, Trade &amp; Risk Management</v>
          </cell>
        </row>
        <row r="49">
          <cell r="L49" t="str">
            <v>MISO Project</v>
          </cell>
        </row>
        <row r="50">
          <cell r="L50" t="str">
            <v>Offtake &amp; Injection to Upload NYISO Transactions Project</v>
          </cell>
        </row>
        <row r="51">
          <cell r="L51" t="str">
            <v>On-Line Help for Passport</v>
          </cell>
        </row>
        <row r="52">
          <cell r="L52" t="str">
            <v>OECN/NSB &amp; EP site telecom upgrades</v>
          </cell>
        </row>
        <row r="53">
          <cell r="L53" t="str">
            <v>HR Pay Analysis &amp; Testing</v>
          </cell>
        </row>
        <row r="54">
          <cell r="L54" t="str">
            <v xml:space="preserve">Passport PIO, create project &amp; resource plan </v>
          </cell>
        </row>
        <row r="55">
          <cell r="L55" t="str">
            <v>PassPort Upgrade</v>
          </cell>
        </row>
        <row r="56">
          <cell r="L56" t="str">
            <v>Pickering A Restart Project</v>
          </cell>
        </row>
        <row r="57">
          <cell r="L57" t="str">
            <v>PMS - Niagara River Control Centre (NRCC)</v>
          </cell>
        </row>
        <row r="58">
          <cell r="L58" t="str">
            <v>Position Reporting</v>
          </cell>
        </row>
        <row r="59">
          <cell r="L59" t="str">
            <v>Retail Billing Enhancements Project</v>
          </cell>
        </row>
        <row r="60">
          <cell r="L60" t="str">
            <v>CSDR2 Data Position Reporting</v>
          </cell>
        </row>
        <row r="61">
          <cell r="L61" t="str">
            <v>CSDR Application Support Assistance</v>
          </cell>
        </row>
        <row r="62">
          <cell r="L62" t="str">
            <v>CSDR</v>
          </cell>
        </row>
        <row r="63">
          <cell r="L63" t="str">
            <v>Position Reporting,   WRIP</v>
          </cell>
        </row>
        <row r="64">
          <cell r="L64" t="str">
            <v>Position Reporting &amp; CSDR</v>
          </cell>
        </row>
        <row r="65">
          <cell r="L65" t="str">
            <v>Process Mgmt</v>
          </cell>
        </row>
        <row r="66">
          <cell r="L66" t="str">
            <v>Retail System Configuration and Development</v>
          </cell>
        </row>
        <row r="67">
          <cell r="L67" t="str">
            <v>Project Methodology Enhancements</v>
          </cell>
        </row>
        <row r="68">
          <cell r="L68" t="str">
            <v>ROMS Database &amp; EP Comm'l Info upgrade</v>
          </cell>
        </row>
        <row r="69">
          <cell r="L69" t="str">
            <v>SCT Settlement App.</v>
          </cell>
        </row>
        <row r="70">
          <cell r="L70" t="str">
            <v>Strategic Performance Report Card</v>
          </cell>
        </row>
        <row r="71">
          <cell r="L71" t="str">
            <v xml:space="preserve">SAP Training Material Development &amp; Delivery </v>
          </cell>
        </row>
        <row r="72">
          <cell r="L72" t="str">
            <v>SAP Training  &amp; System Improvements</v>
          </cell>
        </row>
        <row r="73">
          <cell r="L73" t="str">
            <v>Systems Information Analyst</v>
          </cell>
        </row>
        <row r="74">
          <cell r="L74" t="str">
            <v>Telecom at the Nuclear Sites</v>
          </cell>
        </row>
        <row r="75">
          <cell r="L75" t="str">
            <v>Telecom Audit Project</v>
          </cell>
        </row>
        <row r="76">
          <cell r="L76" t="str">
            <v>Telecom Group</v>
          </cell>
        </row>
        <row r="77">
          <cell r="L77" t="str">
            <v>Third Party Q.A. Review of OIS applications for OPG</v>
          </cell>
        </row>
        <row r="78">
          <cell r="L78" t="str">
            <v xml:space="preserve">Trading Interface Improvement </v>
          </cell>
        </row>
        <row r="79">
          <cell r="L79" t="str">
            <v>Utilization of the Work Management related Modules in SAP</v>
          </cell>
        </row>
        <row r="80">
          <cell r="L80" t="str">
            <v>VB Developer for EM</v>
          </cell>
        </row>
        <row r="81">
          <cell r="L81" t="str">
            <v>None- evaluation of the patch mgmt process</v>
          </cell>
        </row>
        <row r="82">
          <cell r="L82" t="str">
            <v>XP Testing Work</v>
          </cell>
        </row>
        <row r="83">
          <cell r="L83" t="str">
            <v>XP Packaging Work</v>
          </cell>
        </row>
        <row r="84">
          <cell r="L84" t="str">
            <v>Wholesale Systems</v>
          </cell>
        </row>
      </sheetData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Other Summaries"/>
      <sheetName val="Northwest"/>
      <sheetName val="Fuelex BP Jan"/>
      <sheetName val="Lakeview"/>
      <sheetName val="Nanticoke"/>
      <sheetName val="PO pivot"/>
      <sheetName val="Small Projects Canada"/>
    </sheetNames>
    <sheetDataSet>
      <sheetData sheetId="0" refreshError="1"/>
      <sheetData sheetId="1" refreshError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3">
          <cell r="B3" t="str">
            <v>Purchases</v>
          </cell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P3">
            <v>2003</v>
          </cell>
          <cell r="R3">
            <v>2004</v>
          </cell>
          <cell r="T3">
            <v>2005</v>
          </cell>
        </row>
        <row r="4">
          <cell r="B4" t="str">
            <v>East System Coal</v>
          </cell>
          <cell r="M4" t="str">
            <v>(ktons)</v>
          </cell>
          <cell r="O4" t="str">
            <v>Y/E Cal</v>
          </cell>
          <cell r="P4" t="str">
            <v>Y/E Tar</v>
          </cell>
          <cell r="Q4" t="str">
            <v>Y/E Cal</v>
          </cell>
          <cell r="R4" t="str">
            <v>Y/E Tar</v>
          </cell>
          <cell r="S4" t="str">
            <v>Y/E Cal</v>
          </cell>
          <cell r="T4" t="str">
            <v>Y/E Tar</v>
          </cell>
        </row>
        <row r="5">
          <cell r="C5" t="str">
            <v>HiQ LSC</v>
          </cell>
          <cell r="E5">
            <v>4849.8368461272912</v>
          </cell>
          <cell r="F5">
            <v>3946.4157624907011</v>
          </cell>
          <cell r="G5">
            <v>2122.0010000000002</v>
          </cell>
          <cell r="H5">
            <v>1872</v>
          </cell>
          <cell r="I5">
            <v>1929.9999999999998</v>
          </cell>
          <cell r="J5">
            <v>4359</v>
          </cell>
          <cell r="M5" t="str">
            <v>Lakeview</v>
          </cell>
          <cell r="N5" t="str">
            <v>MSC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 t="str">
            <v>LoQ LSC</v>
          </cell>
          <cell r="E6">
            <v>621.0517500856273</v>
          </cell>
          <cell r="F6">
            <v>1283.8962948237502</v>
          </cell>
          <cell r="G6">
            <v>1569.001</v>
          </cell>
          <cell r="H6">
            <v>1489.6</v>
          </cell>
          <cell r="I6">
            <v>1426.2</v>
          </cell>
          <cell r="J6">
            <v>236.6</v>
          </cell>
          <cell r="M6" t="str">
            <v xml:space="preserve">HiQ </v>
          </cell>
          <cell r="N6" t="str">
            <v>LSC</v>
          </cell>
          <cell r="O6">
            <v>651.46932041512616</v>
          </cell>
          <cell r="P6">
            <v>0</v>
          </cell>
          <cell r="Q6">
            <v>342.42971690329432</v>
          </cell>
          <cell r="R6">
            <v>320</v>
          </cell>
          <cell r="S6">
            <v>115.39224265877422</v>
          </cell>
          <cell r="T6">
            <v>60</v>
          </cell>
        </row>
        <row r="7">
          <cell r="C7" t="str">
            <v>MSC</v>
          </cell>
          <cell r="E7">
            <v>303.8807865257088</v>
          </cell>
          <cell r="F7">
            <v>558.62976224523049</v>
          </cell>
          <cell r="G7">
            <v>-106.999</v>
          </cell>
          <cell r="H7">
            <v>80.399999999999991</v>
          </cell>
          <cell r="I7">
            <v>70.8</v>
          </cell>
          <cell r="J7">
            <v>101.39999999999998</v>
          </cell>
          <cell r="M7" t="str">
            <v xml:space="preserve">Port Mix  </v>
          </cell>
          <cell r="N7" t="str">
            <v>LSC</v>
          </cell>
          <cell r="O7">
            <v>0</v>
          </cell>
          <cell r="P7">
            <v>598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C8" t="str">
            <v>HSC</v>
          </cell>
          <cell r="E8">
            <v>2148.4530106548345</v>
          </cell>
          <cell r="F8">
            <v>1900.2105310304478</v>
          </cell>
          <cell r="G8">
            <v>2073.0010000000002</v>
          </cell>
          <cell r="H8">
            <v>2548</v>
          </cell>
          <cell r="I8">
            <v>2546</v>
          </cell>
          <cell r="J8">
            <v>2701</v>
          </cell>
          <cell r="N8" t="str">
            <v>SPRB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 t="str">
            <v>WCB</v>
          </cell>
          <cell r="E9">
            <v>251.15612749834833</v>
          </cell>
          <cell r="F9">
            <v>70.844944805616763</v>
          </cell>
          <cell r="G9">
            <v>-12.916982609</v>
          </cell>
          <cell r="H9">
            <v>0</v>
          </cell>
          <cell r="I9">
            <v>0</v>
          </cell>
          <cell r="J9">
            <v>0</v>
          </cell>
          <cell r="M9" t="str">
            <v>Lam 1&amp;2</v>
          </cell>
          <cell r="N9" t="str">
            <v>MSC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C10" t="str">
            <v>SPRB</v>
          </cell>
          <cell r="E10">
            <v>7688.9330798650408</v>
          </cell>
          <cell r="F10">
            <v>5686.0700205332578</v>
          </cell>
          <cell r="G10">
            <v>6618</v>
          </cell>
          <cell r="H10">
            <v>7410.0000000000009</v>
          </cell>
          <cell r="I10">
            <v>7182.9999999999991</v>
          </cell>
          <cell r="J10">
            <v>7390.9999999999991</v>
          </cell>
          <cell r="M10" t="str">
            <v xml:space="preserve">HiQ </v>
          </cell>
          <cell r="N10" t="str">
            <v>LSC</v>
          </cell>
          <cell r="O10">
            <v>23.138461538461538</v>
          </cell>
          <cell r="P10">
            <v>0</v>
          </cell>
          <cell r="Q10">
            <v>89.724264529593583</v>
          </cell>
          <cell r="R10">
            <v>0</v>
          </cell>
          <cell r="S10">
            <v>-0.41781357645714934</v>
          </cell>
          <cell r="T10">
            <v>0</v>
          </cell>
        </row>
        <row r="11">
          <cell r="C11" t="str">
            <v>Lambton Coke</v>
          </cell>
          <cell r="E11">
            <v>0</v>
          </cell>
          <cell r="F11">
            <v>1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 xml:space="preserve">Port Mix  </v>
          </cell>
          <cell r="N11" t="str">
            <v>LSC</v>
          </cell>
          <cell r="O11">
            <v>657.66871950111147</v>
          </cell>
          <cell r="P11">
            <v>792</v>
          </cell>
          <cell r="Q11">
            <v>838.81264752370714</v>
          </cell>
          <cell r="R11">
            <v>762</v>
          </cell>
          <cell r="S11">
            <v>762.79234179240893</v>
          </cell>
          <cell r="T11">
            <v>762</v>
          </cell>
        </row>
        <row r="12">
          <cell r="B12" t="str">
            <v>Northwest Coal</v>
          </cell>
          <cell r="N12" t="str">
            <v>WCB</v>
          </cell>
          <cell r="O12">
            <v>129.1181387869526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Lignite</v>
          </cell>
          <cell r="E13">
            <v>1694.7529066404011</v>
          </cell>
          <cell r="F13">
            <v>1427.6409203109356</v>
          </cell>
          <cell r="G13">
            <v>1528.9999999999998</v>
          </cell>
          <cell r="H13">
            <v>1628.9999999999995</v>
          </cell>
          <cell r="I13">
            <v>1702</v>
          </cell>
          <cell r="J13">
            <v>1616</v>
          </cell>
          <cell r="N13" t="str">
            <v>SPRB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 t="str">
            <v>NPRB</v>
          </cell>
          <cell r="E14">
            <v>1E-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M14" t="str">
            <v>Lam 3&amp;4</v>
          </cell>
          <cell r="N14" t="str">
            <v>HSC</v>
          </cell>
          <cell r="O14">
            <v>851.34041612474289</v>
          </cell>
          <cell r="P14">
            <v>790</v>
          </cell>
          <cell r="Q14">
            <v>958.79923900832989</v>
          </cell>
          <cell r="R14">
            <v>838</v>
          </cell>
          <cell r="S14">
            <v>837.69326431829029</v>
          </cell>
          <cell r="T14">
            <v>838</v>
          </cell>
        </row>
        <row r="15">
          <cell r="C15" t="str">
            <v>TBay Coke</v>
          </cell>
          <cell r="E15">
            <v>205.7132436037557</v>
          </cell>
          <cell r="F15">
            <v>176.20116388647207</v>
          </cell>
          <cell r="G15">
            <v>178</v>
          </cell>
          <cell r="H15">
            <v>181</v>
          </cell>
          <cell r="I15">
            <v>185.99999999999994</v>
          </cell>
          <cell r="J15">
            <v>169.99999999999997</v>
          </cell>
          <cell r="M15" t="str">
            <v xml:space="preserve">               Pet Coke</v>
          </cell>
          <cell r="O15">
            <v>-1.1023113595279991E-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Annual Energy (GWh)</v>
          </cell>
          <cell r="E16">
            <v>36125.752500000002</v>
          </cell>
          <cell r="F16">
            <v>27665.264402699999</v>
          </cell>
          <cell r="G16">
            <v>32714.982199999999</v>
          </cell>
          <cell r="H16">
            <v>30799.289000000004</v>
          </cell>
          <cell r="I16">
            <v>30471.467499999992</v>
          </cell>
          <cell r="J16">
            <v>34678.5772</v>
          </cell>
          <cell r="K16">
            <v>2004</v>
          </cell>
          <cell r="M16" t="str">
            <v>Nanticoke</v>
          </cell>
          <cell r="N16" t="str">
            <v>MSC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0.14100365911021839</v>
          </cell>
          <cell r="T16">
            <v>0</v>
          </cell>
        </row>
        <row r="17">
          <cell r="B17" t="str">
            <v>SO2 Rate (Gg/TWh)</v>
          </cell>
          <cell r="E17">
            <v>3.8368583804228624</v>
          </cell>
          <cell r="F17">
            <v>4.1258699002871531</v>
          </cell>
          <cell r="G17">
            <v>3.4482566044281762</v>
          </cell>
          <cell r="H17">
            <v>4.0263355523554294</v>
          </cell>
          <cell r="I17">
            <v>3.3881606034840028</v>
          </cell>
          <cell r="J17">
            <v>3.4890961325589354</v>
          </cell>
          <cell r="K17" t="str">
            <v>was</v>
          </cell>
          <cell r="M17" t="str">
            <v xml:space="preserve">HiQ </v>
          </cell>
          <cell r="N17" t="str">
            <v>LSC</v>
          </cell>
          <cell r="O17">
            <v>773.59990749403073</v>
          </cell>
          <cell r="P17">
            <v>1218</v>
          </cell>
          <cell r="Q17">
            <v>811.25596584686662</v>
          </cell>
          <cell r="R17">
            <v>936</v>
          </cell>
          <cell r="S17">
            <v>467.76409432913363</v>
          </cell>
          <cell r="T17">
            <v>468</v>
          </cell>
        </row>
        <row r="18">
          <cell r="B18" t="str">
            <v>Total AGE (Gg)</v>
          </cell>
          <cell r="E18">
            <v>177.39875729860285</v>
          </cell>
          <cell r="F18">
            <v>137.03660907100763</v>
          </cell>
          <cell r="G18">
            <v>134.85223560153409</v>
          </cell>
          <cell r="H18">
            <v>124.00827228796953</v>
          </cell>
          <cell r="I18">
            <v>122.93791534330649</v>
          </cell>
          <cell r="J18">
            <v>144.18138732620849</v>
          </cell>
          <cell r="K18">
            <v>895</v>
          </cell>
          <cell r="M18" t="str">
            <v xml:space="preserve">LoQ </v>
          </cell>
          <cell r="N18" t="str">
            <v>LSC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468.11001811257904</v>
          </cell>
          <cell r="T18">
            <v>468</v>
          </cell>
        </row>
        <row r="19">
          <cell r="B19" t="str">
            <v>Total Fuel Cost (k$)</v>
          </cell>
          <cell r="F19">
            <v>730.37590093869005</v>
          </cell>
          <cell r="G19">
            <v>809.65154272186578</v>
          </cell>
          <cell r="H19">
            <v>756.2887261108134</v>
          </cell>
          <cell r="I19">
            <v>754.47456001167518</v>
          </cell>
          <cell r="J19">
            <v>850.11863989987421</v>
          </cell>
          <cell r="K19">
            <v>-164.62409906130995</v>
          </cell>
          <cell r="N19" t="str">
            <v>WCB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Station Deliveries</v>
          </cell>
          <cell r="F20">
            <v>26.400467037192271</v>
          </cell>
          <cell r="G20">
            <v>24.74864689737981</v>
          </cell>
          <cell r="H20">
            <v>24.555395616788857</v>
          </cell>
          <cell r="I20">
            <v>24.760033628563356</v>
          </cell>
          <cell r="J20">
            <v>24.51423064438394</v>
          </cell>
          <cell r="K20" t="str">
            <v>change</v>
          </cell>
          <cell r="N20" t="str">
            <v>SPRB</v>
          </cell>
          <cell r="O20">
            <v>2380.5968068024076</v>
          </cell>
          <cell r="P20">
            <v>2593</v>
          </cell>
          <cell r="Q20">
            <v>2571.7673589512701</v>
          </cell>
          <cell r="R20">
            <v>2052</v>
          </cell>
          <cell r="S20">
            <v>2051.7996947232359</v>
          </cell>
          <cell r="T20">
            <v>2052</v>
          </cell>
        </row>
        <row r="21">
          <cell r="B21" t="str">
            <v>Lakeview</v>
          </cell>
          <cell r="D21" t="str">
            <v>MS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M21" t="str">
            <v>TBay</v>
          </cell>
          <cell r="N21" t="str">
            <v>Lignite</v>
          </cell>
          <cell r="O21">
            <v>150.91965285569742</v>
          </cell>
          <cell r="P21">
            <v>80</v>
          </cell>
          <cell r="Q21">
            <v>183.80490764449621</v>
          </cell>
          <cell r="R21">
            <v>100</v>
          </cell>
          <cell r="S21">
            <v>99.82613332804118</v>
          </cell>
          <cell r="T21">
            <v>100</v>
          </cell>
        </row>
        <row r="22">
          <cell r="C22" t="str">
            <v>HiQ</v>
          </cell>
          <cell r="D22" t="str">
            <v>LSC</v>
          </cell>
          <cell r="E22">
            <v>561</v>
          </cell>
          <cell r="F22">
            <v>7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N22" t="str">
            <v>SPRB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 t="str">
            <v>Port Mix</v>
          </cell>
          <cell r="D23" t="str">
            <v>LSC</v>
          </cell>
          <cell r="E23">
            <v>75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N23" t="str">
            <v>NPRB</v>
          </cell>
          <cell r="O23">
            <v>75.896341726221806</v>
          </cell>
          <cell r="P23">
            <v>0</v>
          </cell>
          <cell r="Q23">
            <v>93.864016886528191</v>
          </cell>
          <cell r="R23">
            <v>80</v>
          </cell>
          <cell r="S23">
            <v>79.619323307414419</v>
          </cell>
          <cell r="T23">
            <v>80</v>
          </cell>
        </row>
        <row r="24">
          <cell r="D24" t="str">
            <v>SPRB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N24" t="str">
            <v>Coke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Lambton</v>
          </cell>
          <cell r="D25" t="str">
            <v>MSC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Atikokan</v>
          </cell>
          <cell r="N25" t="str">
            <v>Lignite</v>
          </cell>
          <cell r="O25">
            <v>170.88802313354711</v>
          </cell>
          <cell r="P25">
            <v>80</v>
          </cell>
          <cell r="Q25">
            <v>186.35675844180355</v>
          </cell>
          <cell r="R25">
            <v>150</v>
          </cell>
          <cell r="S25">
            <v>149.84347328112642</v>
          </cell>
          <cell r="T25">
            <v>150</v>
          </cell>
        </row>
        <row r="26">
          <cell r="B26" t="str">
            <v>1&amp;2</v>
          </cell>
          <cell r="C26" t="str">
            <v>HiQ</v>
          </cell>
          <cell r="D26" t="str">
            <v>LSC</v>
          </cell>
          <cell r="E26">
            <v>319.3955801944191</v>
          </cell>
          <cell r="F26">
            <v>700</v>
          </cell>
          <cell r="G26">
            <v>691</v>
          </cell>
          <cell r="H26">
            <v>570</v>
          </cell>
          <cell r="I26">
            <v>668</v>
          </cell>
          <cell r="J26">
            <v>881</v>
          </cell>
          <cell r="N26" t="str">
            <v>SPRB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 t="str">
            <v>Port Mix</v>
          </cell>
          <cell r="D27" t="str">
            <v>LSC</v>
          </cell>
          <cell r="E27">
            <v>1850.5</v>
          </cell>
          <cell r="F27">
            <v>390</v>
          </cell>
          <cell r="G27">
            <v>0</v>
          </cell>
          <cell r="H27">
            <v>268</v>
          </cell>
          <cell r="I27">
            <v>236</v>
          </cell>
          <cell r="J27">
            <v>338</v>
          </cell>
          <cell r="M27" t="str">
            <v>Total (ktons)</v>
          </cell>
          <cell r="O27">
            <v>5864.634686066941</v>
          </cell>
          <cell r="P27">
            <v>6151</v>
          </cell>
          <cell r="Q27">
            <v>6076.8148757358895</v>
          </cell>
          <cell r="R27">
            <v>5238</v>
          </cell>
          <cell r="S27">
            <v>5032.2817686154367</v>
          </cell>
          <cell r="T27">
            <v>4978</v>
          </cell>
        </row>
        <row r="28">
          <cell r="D28" t="str">
            <v>WCB</v>
          </cell>
          <cell r="E28">
            <v>250</v>
          </cell>
          <cell r="F28">
            <v>0.40512905510405073</v>
          </cell>
          <cell r="G28">
            <v>-0.15111822603392078</v>
          </cell>
          <cell r="H28">
            <v>0</v>
          </cell>
          <cell r="I28">
            <v>0</v>
          </cell>
          <cell r="J28">
            <v>0</v>
          </cell>
          <cell r="M28" t="str">
            <v>Lennox</v>
          </cell>
          <cell r="N28" t="str">
            <v>RFO</v>
          </cell>
          <cell r="O28">
            <v>978.72955974842773</v>
          </cell>
          <cell r="P28">
            <v>0</v>
          </cell>
          <cell r="Q28">
            <v>1246.7547169811321</v>
          </cell>
          <cell r="R28">
            <v>1200</v>
          </cell>
          <cell r="S28">
            <v>1199.8491564268411</v>
          </cell>
          <cell r="T28">
            <v>1200</v>
          </cell>
        </row>
        <row r="29">
          <cell r="D29" t="str">
            <v>SPRB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Lambton</v>
          </cell>
          <cell r="D30" t="str">
            <v>HSC</v>
          </cell>
          <cell r="E30">
            <v>2078</v>
          </cell>
          <cell r="F30">
            <v>1890</v>
          </cell>
          <cell r="G30">
            <v>2386</v>
          </cell>
          <cell r="H30">
            <v>2548</v>
          </cell>
          <cell r="I30">
            <v>2546</v>
          </cell>
          <cell r="J30">
            <v>2701</v>
          </cell>
          <cell r="P30">
            <v>2006</v>
          </cell>
          <cell r="R30">
            <v>2007</v>
          </cell>
          <cell r="T30">
            <v>2008</v>
          </cell>
        </row>
        <row r="31">
          <cell r="B31" t="str">
            <v>3&amp;4</v>
          </cell>
          <cell r="D31" t="str">
            <v>Coke</v>
          </cell>
          <cell r="E31">
            <v>0</v>
          </cell>
          <cell r="F31">
            <v>1.1023113595279991E-3</v>
          </cell>
          <cell r="G31">
            <v>1.1023113595279991E-3</v>
          </cell>
          <cell r="H31">
            <v>1.1023113595279991E-3</v>
          </cell>
          <cell r="I31">
            <v>1.1023113595279991E-3</v>
          </cell>
          <cell r="J31">
            <v>1.1023113595279991E-3</v>
          </cell>
          <cell r="M31" t="str">
            <v>(ktons)</v>
          </cell>
          <cell r="O31" t="str">
            <v>Y/E Cal</v>
          </cell>
          <cell r="P31" t="str">
            <v>Y/E Tar</v>
          </cell>
          <cell r="Q31" t="str">
            <v>Y/E Cal</v>
          </cell>
          <cell r="R31" t="str">
            <v>Y/E Tar</v>
          </cell>
          <cell r="S31" t="str">
            <v>Y/E Cal</v>
          </cell>
          <cell r="T31" t="str">
            <v>Y/E Tar</v>
          </cell>
        </row>
        <row r="32">
          <cell r="B32" t="str">
            <v>Nanticoke</v>
          </cell>
          <cell r="D32" t="str">
            <v>MSC</v>
          </cell>
          <cell r="E32">
            <v>120</v>
          </cell>
          <cell r="F32">
            <v>58.400000000000006</v>
          </cell>
          <cell r="G32">
            <v>-0.14100365911021839</v>
          </cell>
          <cell r="H32">
            <v>0</v>
          </cell>
          <cell r="I32">
            <v>0</v>
          </cell>
          <cell r="J32">
            <v>0</v>
          </cell>
          <cell r="M32" t="str">
            <v>Lakeview</v>
          </cell>
          <cell r="N32" t="str">
            <v>MSC</v>
          </cell>
        </row>
        <row r="33">
          <cell r="C33" t="str">
            <v>HiQ</v>
          </cell>
          <cell r="D33" t="str">
            <v>LSC</v>
          </cell>
          <cell r="E33">
            <v>3386</v>
          </cell>
          <cell r="F33">
            <v>2573</v>
          </cell>
          <cell r="G33">
            <v>1462</v>
          </cell>
          <cell r="H33">
            <v>1302</v>
          </cell>
          <cell r="I33">
            <v>1262</v>
          </cell>
          <cell r="J33">
            <v>3478</v>
          </cell>
          <cell r="M33" t="str">
            <v xml:space="preserve">HiQ </v>
          </cell>
          <cell r="N33" t="str">
            <v>LSC</v>
          </cell>
        </row>
        <row r="34">
          <cell r="C34" t="str">
            <v>LoQ</v>
          </cell>
          <cell r="D34" t="str">
            <v>LSC</v>
          </cell>
          <cell r="E34">
            <v>382</v>
          </cell>
          <cell r="F34">
            <v>54</v>
          </cell>
          <cell r="G34">
            <v>1583</v>
          </cell>
          <cell r="H34">
            <v>1302</v>
          </cell>
          <cell r="I34">
            <v>1261</v>
          </cell>
          <cell r="J34">
            <v>0</v>
          </cell>
          <cell r="M34" t="str">
            <v xml:space="preserve">Port Mix  </v>
          </cell>
          <cell r="N34" t="str">
            <v>LSC</v>
          </cell>
        </row>
        <row r="35">
          <cell r="D35" t="str">
            <v>WCB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N35" t="str">
            <v>SPRB</v>
          </cell>
        </row>
        <row r="36">
          <cell r="D36" t="str">
            <v>SPRB</v>
          </cell>
          <cell r="E36">
            <v>7683</v>
          </cell>
          <cell r="F36">
            <v>4900</v>
          </cell>
          <cell r="G36">
            <v>7179</v>
          </cell>
          <cell r="H36">
            <v>7410</v>
          </cell>
          <cell r="I36">
            <v>7183</v>
          </cell>
          <cell r="J36">
            <v>7391</v>
          </cell>
          <cell r="M36" t="str">
            <v>Lam 1&amp;2</v>
          </cell>
          <cell r="N36" t="str">
            <v>MSC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Thunder Bay</v>
          </cell>
          <cell r="D37" t="str">
            <v>Lig</v>
          </cell>
          <cell r="E37">
            <v>890</v>
          </cell>
          <cell r="F37">
            <v>568</v>
          </cell>
          <cell r="G37">
            <v>685</v>
          </cell>
          <cell r="H37">
            <v>721</v>
          </cell>
          <cell r="I37">
            <v>745</v>
          </cell>
          <cell r="J37">
            <v>680</v>
          </cell>
          <cell r="M37" t="str">
            <v xml:space="preserve">HiQ </v>
          </cell>
          <cell r="N37" t="str">
            <v>LSC</v>
          </cell>
          <cell r="O37">
            <v>-0.33281492112884337</v>
          </cell>
          <cell r="P37">
            <v>0</v>
          </cell>
          <cell r="Q37">
            <v>-0.232898191684626</v>
          </cell>
          <cell r="R37">
            <v>0</v>
          </cell>
          <cell r="S37">
            <v>-0.87767697702886949</v>
          </cell>
          <cell r="T37">
            <v>0</v>
          </cell>
        </row>
        <row r="38">
          <cell r="D38" t="str">
            <v>SPRB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 xml:space="preserve">Port Mix  </v>
          </cell>
          <cell r="N38" t="str">
            <v>LSC</v>
          </cell>
          <cell r="O38">
            <v>762.22082799346458</v>
          </cell>
          <cell r="P38">
            <v>762</v>
          </cell>
          <cell r="Q38">
            <v>762.12427617164667</v>
          </cell>
          <cell r="R38">
            <v>762</v>
          </cell>
          <cell r="S38">
            <v>762.51188529745752</v>
          </cell>
          <cell r="T38">
            <v>762</v>
          </cell>
        </row>
        <row r="39">
          <cell r="D39" t="str">
            <v>NPRB</v>
          </cell>
          <cell r="E39">
            <v>250</v>
          </cell>
          <cell r="F39">
            <v>167</v>
          </cell>
          <cell r="G39">
            <v>178</v>
          </cell>
          <cell r="H39">
            <v>181</v>
          </cell>
          <cell r="I39">
            <v>186</v>
          </cell>
          <cell r="J39">
            <v>170</v>
          </cell>
          <cell r="N39" t="str">
            <v>WCB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 t="str">
            <v>Cok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N40" t="str">
            <v>SPRB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Atikokan</v>
          </cell>
          <cell r="D41" t="str">
            <v>Lig</v>
          </cell>
          <cell r="E41">
            <v>825</v>
          </cell>
          <cell r="F41">
            <v>772</v>
          </cell>
          <cell r="G41">
            <v>844</v>
          </cell>
          <cell r="H41">
            <v>908</v>
          </cell>
          <cell r="I41">
            <v>957</v>
          </cell>
          <cell r="J41">
            <v>936</v>
          </cell>
          <cell r="M41" t="str">
            <v>Lam 3&amp;4</v>
          </cell>
          <cell r="N41" t="str">
            <v>HSC</v>
          </cell>
          <cell r="O41">
            <v>837.67498819659443</v>
          </cell>
          <cell r="P41">
            <v>838</v>
          </cell>
          <cell r="Q41">
            <v>837.23817051107835</v>
          </cell>
          <cell r="R41">
            <v>838</v>
          </cell>
          <cell r="S41">
            <v>837.47599690578431</v>
          </cell>
          <cell r="T41">
            <v>838</v>
          </cell>
        </row>
        <row r="42">
          <cell r="D42" t="str">
            <v>WCB</v>
          </cell>
          <cell r="E42">
            <v>0</v>
          </cell>
          <cell r="H42">
            <v>0</v>
          </cell>
          <cell r="I42">
            <v>0</v>
          </cell>
          <cell r="J42">
            <v>0</v>
          </cell>
          <cell r="M42" t="str">
            <v xml:space="preserve">         Fluid Cok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 t="str">
            <v>SPRB</v>
          </cell>
          <cell r="E43">
            <v>0</v>
          </cell>
          <cell r="H43">
            <v>0</v>
          </cell>
          <cell r="I43">
            <v>0</v>
          </cell>
          <cell r="J43">
            <v>0</v>
          </cell>
          <cell r="M43" t="str">
            <v>Nanticoke</v>
          </cell>
          <cell r="N43" t="str">
            <v>MSC</v>
          </cell>
          <cell r="O43">
            <v>-0.14100365911021839</v>
          </cell>
          <cell r="P43">
            <v>0</v>
          </cell>
          <cell r="Q43">
            <v>-0.14100365911021839</v>
          </cell>
          <cell r="R43">
            <v>0</v>
          </cell>
          <cell r="S43">
            <v>-0.14100365911021839</v>
          </cell>
          <cell r="T43">
            <v>0</v>
          </cell>
        </row>
        <row r="44">
          <cell r="B44" t="str">
            <v>Lennox (kbbl)</v>
          </cell>
          <cell r="D44" t="str">
            <v>RFO</v>
          </cell>
          <cell r="E44">
            <v>3225</v>
          </cell>
          <cell r="F44">
            <v>1353</v>
          </cell>
          <cell r="G44">
            <v>380</v>
          </cell>
          <cell r="H44">
            <v>355</v>
          </cell>
          <cell r="I44">
            <v>334</v>
          </cell>
          <cell r="J44">
            <v>0</v>
          </cell>
          <cell r="M44" t="str">
            <v xml:space="preserve">HiQ </v>
          </cell>
          <cell r="N44" t="str">
            <v>LSC</v>
          </cell>
          <cell r="O44">
            <v>467.95940444198311</v>
          </cell>
          <cell r="P44">
            <v>468</v>
          </cell>
          <cell r="Q44">
            <v>468.19654535380414</v>
          </cell>
          <cell r="R44">
            <v>468</v>
          </cell>
          <cell r="S44">
            <v>467.84787804786305</v>
          </cell>
          <cell r="T44">
            <v>468</v>
          </cell>
        </row>
        <row r="45">
          <cell r="B45" t="str">
            <v>Y/E Port Inventories</v>
          </cell>
          <cell r="M45" t="str">
            <v xml:space="preserve">LoQ </v>
          </cell>
          <cell r="N45" t="str">
            <v>LSC</v>
          </cell>
          <cell r="O45">
            <v>468.30532822542853</v>
          </cell>
          <cell r="P45">
            <v>468</v>
          </cell>
          <cell r="Q45">
            <v>467.54246913724978</v>
          </cell>
          <cell r="R45">
            <v>468</v>
          </cell>
          <cell r="S45">
            <v>467.54246913724978</v>
          </cell>
          <cell r="T45">
            <v>468</v>
          </cell>
        </row>
        <row r="46">
          <cell r="B46" t="str">
            <v>East Ports</v>
          </cell>
          <cell r="N46" t="str">
            <v>WCB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B47" t="str">
            <v xml:space="preserve">   HiQ LSC</v>
          </cell>
          <cell r="D47">
            <v>294.496713693</v>
          </cell>
          <cell r="E47">
            <v>145.6681940279999</v>
          </cell>
          <cell r="F47">
            <v>31</v>
          </cell>
          <cell r="G47">
            <v>1.0000000000331966E-3</v>
          </cell>
          <cell r="H47">
            <v>9.9999999997635314E-4</v>
          </cell>
          <cell r="I47">
            <v>9.9999999964950348E-4</v>
          </cell>
          <cell r="J47">
            <v>9.9999999923738869E-4</v>
          </cell>
          <cell r="N47" t="str">
            <v>SPRB</v>
          </cell>
          <cell r="O47">
            <v>2051.5268445963789</v>
          </cell>
          <cell r="P47">
            <v>2052</v>
          </cell>
          <cell r="Q47">
            <v>2052.1844159405919</v>
          </cell>
          <cell r="R47">
            <v>2052</v>
          </cell>
          <cell r="S47">
            <v>2051.6934979154667</v>
          </cell>
          <cell r="T47">
            <v>2052</v>
          </cell>
        </row>
        <row r="48">
          <cell r="B48" t="str">
            <v xml:space="preserve">   LoQ LSC</v>
          </cell>
          <cell r="D48">
            <v>36.839233620000002</v>
          </cell>
          <cell r="E48">
            <v>31.264736661900002</v>
          </cell>
          <cell r="F48">
            <v>14</v>
          </cell>
          <cell r="G48">
            <v>9.9999999991950972E-4</v>
          </cell>
          <cell r="H48">
            <v>9.999999998626663E-4</v>
          </cell>
          <cell r="I48">
            <v>9.999999998626663E-4</v>
          </cell>
          <cell r="J48">
            <v>9.9999999989464072E-4</v>
          </cell>
          <cell r="M48" t="str">
            <v>TBay</v>
          </cell>
          <cell r="N48" t="str">
            <v>Lignite</v>
          </cell>
          <cell r="O48">
            <v>100.08632417516408</v>
          </cell>
          <cell r="P48">
            <v>100</v>
          </cell>
          <cell r="Q48">
            <v>100.48264964415586</v>
          </cell>
          <cell r="R48">
            <v>100</v>
          </cell>
          <cell r="S48">
            <v>100.31819835117007</v>
          </cell>
          <cell r="T48">
            <v>100</v>
          </cell>
        </row>
        <row r="49">
          <cell r="B49" t="str">
            <v xml:space="preserve">   MSC</v>
          </cell>
          <cell r="D49">
            <v>87.513572601000007</v>
          </cell>
          <cell r="E49">
            <v>68.855966846100046</v>
          </cell>
          <cell r="F49">
            <v>107</v>
          </cell>
          <cell r="G49">
            <v>0.14200365911024448</v>
          </cell>
          <cell r="H49">
            <v>0.14200365911024981</v>
          </cell>
          <cell r="I49">
            <v>0.14200365911024715</v>
          </cell>
          <cell r="J49">
            <v>0.14200365911024093</v>
          </cell>
          <cell r="N49" t="str">
            <v>SPRB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 xml:space="preserve">   HSC</v>
          </cell>
          <cell r="D50">
            <v>210.597618861</v>
          </cell>
          <cell r="E50">
            <v>369.83746592100027</v>
          </cell>
          <cell r="F50">
            <v>313</v>
          </cell>
          <cell r="G50">
            <v>1.0000000001753051E-3</v>
          </cell>
          <cell r="H50">
            <v>9.9999999963529262E-4</v>
          </cell>
          <cell r="I50">
            <v>9.9999999929423211E-4</v>
          </cell>
          <cell r="J50">
            <v>9.9999999952160579E-4</v>
          </cell>
          <cell r="N50" t="str">
            <v>NPRB</v>
          </cell>
          <cell r="O50">
            <v>80.434371019195154</v>
          </cell>
          <cell r="P50">
            <v>80</v>
          </cell>
          <cell r="Q50">
            <v>80.283452386443102</v>
          </cell>
          <cell r="R50">
            <v>80</v>
          </cell>
          <cell r="S50">
            <v>80.242339563196694</v>
          </cell>
          <cell r="T50">
            <v>80</v>
          </cell>
        </row>
        <row r="51">
          <cell r="B51" t="str">
            <v>West Ports</v>
          </cell>
          <cell r="N51" t="str">
            <v>Coke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 xml:space="preserve">   WCB</v>
          </cell>
          <cell r="D52">
            <v>0</v>
          </cell>
          <cell r="E52">
            <v>12.917982609000013</v>
          </cell>
          <cell r="F52">
            <v>83.762927414616769</v>
          </cell>
          <cell r="G52">
            <v>70.845944805616796</v>
          </cell>
          <cell r="H52">
            <v>70.845944805616796</v>
          </cell>
          <cell r="I52">
            <v>70.845944805616796</v>
          </cell>
          <cell r="J52">
            <v>70.845944805616796</v>
          </cell>
          <cell r="M52" t="str">
            <v>Atikokan</v>
          </cell>
          <cell r="N52" t="str">
            <v>Lignite</v>
          </cell>
          <cell r="O52">
            <v>149.89394102436361</v>
          </cell>
          <cell r="P52">
            <v>150</v>
          </cell>
          <cell r="Q52">
            <v>150.33055212009583</v>
          </cell>
          <cell r="R52">
            <v>150</v>
          </cell>
          <cell r="S52">
            <v>150.11896577884585</v>
          </cell>
          <cell r="T52">
            <v>150</v>
          </cell>
        </row>
        <row r="53">
          <cell r="B53" t="str">
            <v xml:space="preserve">   All SPRB</v>
          </cell>
          <cell r="D53">
            <v>231.96261066299999</v>
          </cell>
          <cell r="E53">
            <v>899.18594740800006</v>
          </cell>
          <cell r="F53">
            <v>851</v>
          </cell>
          <cell r="G53">
            <v>290.00000000000136</v>
          </cell>
          <cell r="H53">
            <v>290.00000000000216</v>
          </cell>
          <cell r="I53">
            <v>290.00000000000171</v>
          </cell>
          <cell r="J53">
            <v>290.00000000000045</v>
          </cell>
          <cell r="N53" t="str">
            <v>SPRB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Northwest NPRB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M54" t="str">
            <v>Total (ktons)</v>
          </cell>
          <cell r="O54">
            <v>4917.6282110923339</v>
          </cell>
          <cell r="P54">
            <v>4918</v>
          </cell>
          <cell r="Q54">
            <v>4918.0086294142702</v>
          </cell>
          <cell r="R54">
            <v>4918</v>
          </cell>
          <cell r="S54">
            <v>4916.7325503608945</v>
          </cell>
          <cell r="T54">
            <v>4918</v>
          </cell>
        </row>
        <row r="55">
          <cell r="B55" t="str">
            <v>TBay Pet Cok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M55" t="str">
            <v>Lennox</v>
          </cell>
          <cell r="N55" t="str">
            <v>RFO</v>
          </cell>
          <cell r="O55">
            <v>1200.1379763393088</v>
          </cell>
          <cell r="P55">
            <v>1200</v>
          </cell>
          <cell r="Q55">
            <v>1200.3005790983066</v>
          </cell>
          <cell r="R55">
            <v>1200</v>
          </cell>
          <cell r="S55">
            <v>1200.3005790983066</v>
          </cell>
          <cell r="T55">
            <v>1200</v>
          </cell>
        </row>
        <row r="56">
          <cell r="B56" t="str">
            <v>Fuelex 2005-01-13</v>
          </cell>
          <cell r="M56" t="str">
            <v>Note: The March reference is for March 31 of the following year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ashFlow Requirements</v>
          </cell>
        </row>
        <row r="37">
          <cell r="A37" t="str">
            <v xml:space="preserve">CashFlow Requirements </v>
          </cell>
        </row>
        <row r="40">
          <cell r="B40">
            <v>2004</v>
          </cell>
          <cell r="D40" t="str">
            <v>Jan</v>
          </cell>
          <cell r="E40" t="str">
            <v>Feb</v>
          </cell>
          <cell r="F40" t="str">
            <v>Mar</v>
          </cell>
          <cell r="G40" t="str">
            <v>Apr</v>
          </cell>
          <cell r="H40" t="str">
            <v>May</v>
          </cell>
          <cell r="I40" t="str">
            <v>Jun</v>
          </cell>
          <cell r="J40" t="str">
            <v>Jul</v>
          </cell>
          <cell r="K40" t="str">
            <v>Aug</v>
          </cell>
          <cell r="L40" t="str">
            <v>Sep</v>
          </cell>
          <cell r="M40" t="str">
            <v>Oct</v>
          </cell>
          <cell r="N40" t="str">
            <v>Nov</v>
          </cell>
          <cell r="O40" t="str">
            <v>Dec</v>
          </cell>
          <cell r="P40" t="str">
            <v>Total</v>
          </cell>
        </row>
        <row r="42">
          <cell r="A42" t="str">
            <v>US Currency</v>
          </cell>
        </row>
        <row r="43">
          <cell r="A43" t="str">
            <v xml:space="preserve">   US Coal - Mine</v>
          </cell>
          <cell r="D43">
            <v>0</v>
          </cell>
          <cell r="E43">
            <v>14526.032379290182</v>
          </cell>
          <cell r="F43">
            <v>8400.3098832211708</v>
          </cell>
          <cell r="G43">
            <v>19065.34161207053</v>
          </cell>
          <cell r="H43">
            <v>30246.367323030718</v>
          </cell>
          <cell r="I43">
            <v>29785.687234218331</v>
          </cell>
          <cell r="J43">
            <v>22149.303934485324</v>
          </cell>
          <cell r="K43">
            <v>24792.909652151488</v>
          </cell>
          <cell r="L43">
            <v>27525.580300169298</v>
          </cell>
          <cell r="M43">
            <v>15199.710272089165</v>
          </cell>
          <cell r="N43">
            <v>21126.738467063209</v>
          </cell>
          <cell r="O43">
            <v>20474.372757883692</v>
          </cell>
          <cell r="P43">
            <v>233292.35381567309</v>
          </cell>
        </row>
        <row r="44">
          <cell r="A44" t="str">
            <v xml:space="preserve">   US Coal - Rail</v>
          </cell>
          <cell r="D44">
            <v>2510.8711676079956</v>
          </cell>
          <cell r="E44">
            <v>4450.6443335971089</v>
          </cell>
          <cell r="F44">
            <v>6202.1908348108209</v>
          </cell>
          <cell r="G44">
            <v>10909.776592995453</v>
          </cell>
          <cell r="H44">
            <v>13347.032620721595</v>
          </cell>
          <cell r="I44">
            <v>10865.42949569158</v>
          </cell>
          <cell r="J44">
            <v>9152.5750277324023</v>
          </cell>
          <cell r="K44">
            <v>11291.831649932594</v>
          </cell>
          <cell r="L44">
            <v>10572.832824486382</v>
          </cell>
          <cell r="M44">
            <v>9189.8096619185453</v>
          </cell>
          <cell r="N44">
            <v>9624.0989999441499</v>
          </cell>
          <cell r="O44">
            <v>8423.7634744703355</v>
          </cell>
          <cell r="P44">
            <v>106540.85668390896</v>
          </cell>
        </row>
        <row r="45">
          <cell r="A45" t="str">
            <v xml:space="preserve">   Residual Fuel Oil</v>
          </cell>
          <cell r="D45">
            <v>56.77673106060606</v>
          </cell>
          <cell r="E45">
            <v>1087.6115914221218</v>
          </cell>
          <cell r="F45">
            <v>3142.1034952161599</v>
          </cell>
          <cell r="G45">
            <v>1964.0243469970176</v>
          </cell>
          <cell r="H45">
            <v>5668.5999545716168</v>
          </cell>
          <cell r="I45">
            <v>9786.9095199124986</v>
          </cell>
          <cell r="J45">
            <v>6304.5488471852104</v>
          </cell>
          <cell r="K45">
            <v>5574.5368273631539</v>
          </cell>
          <cell r="L45">
            <v>7075.2170413533831</v>
          </cell>
          <cell r="M45">
            <v>5269.3364487854251</v>
          </cell>
          <cell r="N45">
            <v>1413.1872192307694</v>
          </cell>
          <cell r="O45">
            <v>-60.056311538461543</v>
          </cell>
          <cell r="P45">
            <v>47282.795711559498</v>
          </cell>
        </row>
        <row r="46">
          <cell r="A46" t="str">
            <v xml:space="preserve">   Natural Gas</v>
          </cell>
          <cell r="D46">
            <v>3448.0287847633626</v>
          </cell>
          <cell r="E46">
            <v>1819.2999247554553</v>
          </cell>
          <cell r="F46">
            <v>1050.6296446853357</v>
          </cell>
          <cell r="G46">
            <v>228.17218621973927</v>
          </cell>
          <cell r="H46">
            <v>822.16853454598811</v>
          </cell>
          <cell r="I46">
            <v>1945.7443544229213</v>
          </cell>
          <cell r="J46">
            <v>2133.2794992056884</v>
          </cell>
          <cell r="K46">
            <v>1839.696947368421</v>
          </cell>
          <cell r="L46">
            <v>3301.224864661654</v>
          </cell>
          <cell r="M46">
            <v>1209.7483384615387</v>
          </cell>
          <cell r="N46">
            <v>1026.0254230769231</v>
          </cell>
          <cell r="O46">
            <v>909.02146153846138</v>
          </cell>
          <cell r="P46">
            <v>19733.039963705487</v>
          </cell>
        </row>
        <row r="48">
          <cell r="A48" t="str">
            <v>Total US Funds</v>
          </cell>
          <cell r="D48">
            <v>6015.6766834319642</v>
          </cell>
          <cell r="E48">
            <v>21883.588229064866</v>
          </cell>
          <cell r="F48">
            <v>18795.23385793349</v>
          </cell>
          <cell r="G48">
            <v>32167.314738282745</v>
          </cell>
          <cell r="H48">
            <v>50084.168432869919</v>
          </cell>
          <cell r="I48">
            <v>52383.770604245336</v>
          </cell>
          <cell r="J48">
            <v>39739.707308608624</v>
          </cell>
          <cell r="K48">
            <v>43498.975076815659</v>
          </cell>
          <cell r="L48">
            <v>48474.855030670718</v>
          </cell>
          <cell r="M48">
            <v>30868.604721254673</v>
          </cell>
          <cell r="N48">
            <v>33190.050109315052</v>
          </cell>
          <cell r="O48">
            <v>29747.101382354027</v>
          </cell>
          <cell r="P48">
            <v>406849.04617484706</v>
          </cell>
        </row>
        <row r="50">
          <cell r="A50" t="str">
            <v>Cdn Currency</v>
          </cell>
        </row>
        <row r="51">
          <cell r="A51" t="str">
            <v xml:space="preserve">   Cdn Coal - Mine</v>
          </cell>
          <cell r="D51">
            <v>2113.1526426813516</v>
          </cell>
          <cell r="E51">
            <v>1958.5757794617616</v>
          </cell>
          <cell r="F51">
            <v>2464.638487074782</v>
          </cell>
          <cell r="G51">
            <v>2707.8581420795235</v>
          </cell>
          <cell r="H51">
            <v>2587.2149697970613</v>
          </cell>
          <cell r="I51">
            <v>2533.4960088639796</v>
          </cell>
          <cell r="J51">
            <v>1000.0336822912287</v>
          </cell>
          <cell r="K51">
            <v>1161.0005917644914</v>
          </cell>
          <cell r="L51">
            <v>1631.7609443368588</v>
          </cell>
          <cell r="M51">
            <v>1167.8696064150647</v>
          </cell>
          <cell r="N51">
            <v>2287.8162710288625</v>
          </cell>
          <cell r="O51">
            <v>2413.33890523025</v>
          </cell>
          <cell r="P51">
            <v>24026.756031025216</v>
          </cell>
        </row>
        <row r="52">
          <cell r="A52" t="str">
            <v xml:space="preserve">   Cdn Coal - Rail</v>
          </cell>
          <cell r="D52">
            <v>670.13058375809601</v>
          </cell>
          <cell r="E52">
            <v>946.009332882173</v>
          </cell>
          <cell r="F52">
            <v>916.45310370536185</v>
          </cell>
          <cell r="G52">
            <v>733.1851622590234</v>
          </cell>
          <cell r="H52">
            <v>669.69304636534991</v>
          </cell>
          <cell r="I52">
            <v>876.67803327188335</v>
          </cell>
          <cell r="J52">
            <v>806.69260201422424</v>
          </cell>
          <cell r="K52">
            <v>894.37158340108272</v>
          </cell>
          <cell r="L52">
            <v>808.35677034493665</v>
          </cell>
          <cell r="M52">
            <v>901.05112416698717</v>
          </cell>
          <cell r="N52">
            <v>1016.6559402163466</v>
          </cell>
          <cell r="O52">
            <v>1045.3232493529949</v>
          </cell>
          <cell r="P52">
            <v>10284.600531738459</v>
          </cell>
        </row>
        <row r="53">
          <cell r="A53" t="str">
            <v xml:space="preserve">   Natural Gas</v>
          </cell>
          <cell r="D53">
            <v>1550.7944</v>
          </cell>
          <cell r="E53">
            <v>1298.3592000000001</v>
          </cell>
          <cell r="F53">
            <v>954.44479200000012</v>
          </cell>
          <cell r="G53">
            <v>1288.4920000000002</v>
          </cell>
          <cell r="H53">
            <v>1427.9032</v>
          </cell>
          <cell r="I53">
            <v>1547.2704000000001</v>
          </cell>
          <cell r="J53">
            <v>1184.5767920000001</v>
          </cell>
          <cell r="K53">
            <v>2041.0528079999997</v>
          </cell>
          <cell r="L53">
            <v>1246.732808</v>
          </cell>
          <cell r="M53">
            <v>0</v>
          </cell>
          <cell r="N53">
            <v>0</v>
          </cell>
          <cell r="O53">
            <v>0</v>
          </cell>
          <cell r="P53">
            <v>12539.626400000001</v>
          </cell>
        </row>
        <row r="54">
          <cell r="A54" t="str">
            <v xml:space="preserve">   Ignition Fuel</v>
          </cell>
          <cell r="D54">
            <v>1085.4124999999999</v>
          </cell>
          <cell r="E54">
            <v>1188.0291499999998</v>
          </cell>
          <cell r="F54">
            <v>905.94634799999994</v>
          </cell>
          <cell r="G54">
            <v>1020.7028800000001</v>
          </cell>
          <cell r="H54">
            <v>916.83447999999999</v>
          </cell>
          <cell r="I54">
            <v>1016.8130999999998</v>
          </cell>
          <cell r="J54">
            <v>1011.303568</v>
          </cell>
          <cell r="K54">
            <v>1255.7193519999998</v>
          </cell>
          <cell r="L54">
            <v>899.94249200000002</v>
          </cell>
          <cell r="M54">
            <v>670.60199999999998</v>
          </cell>
          <cell r="N54">
            <v>530.73716000000002</v>
          </cell>
          <cell r="O54">
            <v>694.39760000000001</v>
          </cell>
          <cell r="P54">
            <v>11196.440630000001</v>
          </cell>
        </row>
        <row r="55">
          <cell r="A55" t="str">
            <v xml:space="preserve">   Building Heat </v>
          </cell>
          <cell r="D55">
            <v>395.17881</v>
          </cell>
          <cell r="E55">
            <v>564.75648000000001</v>
          </cell>
          <cell r="F55">
            <v>555.55655000000002</v>
          </cell>
          <cell r="G55">
            <v>482.59503000000001</v>
          </cell>
          <cell r="H55">
            <v>424.85642999999999</v>
          </cell>
          <cell r="I55">
            <v>225.70822000000001</v>
          </cell>
          <cell r="J55">
            <v>133.0009</v>
          </cell>
          <cell r="K55">
            <v>140.17434</v>
          </cell>
          <cell r="L55">
            <v>568.68038999999999</v>
          </cell>
          <cell r="M55">
            <v>0</v>
          </cell>
          <cell r="N55">
            <v>0</v>
          </cell>
          <cell r="O55">
            <v>0</v>
          </cell>
          <cell r="P55">
            <v>3490.5071499999999</v>
          </cell>
        </row>
        <row r="56">
          <cell r="A56" t="str">
            <v xml:space="preserve">   Vessel Services</v>
          </cell>
          <cell r="D56">
            <v>7078.6923149527856</v>
          </cell>
          <cell r="E56">
            <v>2872.9529565784042</v>
          </cell>
          <cell r="F56">
            <v>96.795602924079304</v>
          </cell>
          <cell r="G56">
            <v>1004.5930439353921</v>
          </cell>
          <cell r="H56">
            <v>6905.200815713798</v>
          </cell>
          <cell r="I56">
            <v>5546.2178973154751</v>
          </cell>
          <cell r="J56">
            <v>5284.6454142427165</v>
          </cell>
          <cell r="K56">
            <v>5066.6914080281722</v>
          </cell>
          <cell r="L56">
            <v>6388.9917870358877</v>
          </cell>
          <cell r="M56">
            <v>5173.9853033100007</v>
          </cell>
          <cell r="N56">
            <v>3762.1382540173245</v>
          </cell>
          <cell r="O56">
            <v>4988.9798423696448</v>
          </cell>
          <cell r="P56">
            <v>54169.884640423668</v>
          </cell>
        </row>
        <row r="57">
          <cell r="A57" t="str">
            <v xml:space="preserve">   Gas Transp Chr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>Total Cdn Funds</v>
          </cell>
          <cell r="D59">
            <v>12893.361251392233</v>
          </cell>
          <cell r="E59">
            <v>8828.6828989223395</v>
          </cell>
          <cell r="F59">
            <v>5893.834883704224</v>
          </cell>
          <cell r="G59">
            <v>7237.4262582739402</v>
          </cell>
          <cell r="H59">
            <v>12931.70294187621</v>
          </cell>
          <cell r="I59">
            <v>11746.183659451339</v>
          </cell>
          <cell r="J59">
            <v>9420.2529585481698</v>
          </cell>
          <cell r="K59">
            <v>10559.010083193745</v>
          </cell>
          <cell r="L59">
            <v>11544.465191717683</v>
          </cell>
          <cell r="M59">
            <v>7913.5080338920525</v>
          </cell>
          <cell r="N59">
            <v>7597.3476252625333</v>
          </cell>
          <cell r="O59">
            <v>9142.0395969528909</v>
          </cell>
          <cell r="P59">
            <v>115707.81538318736</v>
          </cell>
        </row>
        <row r="61">
          <cell r="A61" t="str">
            <v xml:space="preserve"> Total Cash Flow</v>
          </cell>
          <cell r="D61">
            <v>20689.678233120059</v>
          </cell>
          <cell r="E61">
            <v>37911.971655349553</v>
          </cell>
          <cell r="F61">
            <v>30861.423540583073</v>
          </cell>
          <cell r="G61">
            <v>50422.046294418527</v>
          </cell>
          <cell r="H61">
            <v>81216.458183251059</v>
          </cell>
          <cell r="I61">
            <v>82867.629008835225</v>
          </cell>
          <cell r="J61">
            <v>61952.172049797919</v>
          </cell>
          <cell r="K61">
            <v>68412.646935358585</v>
          </cell>
          <cell r="L61">
            <v>76016.022382509749</v>
          </cell>
          <cell r="M61">
            <v>48042.69417152313</v>
          </cell>
          <cell r="N61">
            <v>50744.412767372109</v>
          </cell>
          <cell r="O61">
            <v>47813.271394013129</v>
          </cell>
          <cell r="P61">
            <v>656950.42661613203</v>
          </cell>
        </row>
        <row r="63">
          <cell r="A63" t="str">
            <v>Exchange Rate</v>
          </cell>
          <cell r="D63">
            <v>77.160493827160494</v>
          </cell>
          <cell r="E63">
            <v>75.244544770504135</v>
          </cell>
          <cell r="F63">
            <v>75.278530563083407</v>
          </cell>
          <cell r="G63">
            <v>74.487895716945999</v>
          </cell>
          <cell r="H63">
            <v>73.346046648085675</v>
          </cell>
          <cell r="I63">
            <v>73.653973631877449</v>
          </cell>
          <cell r="J63">
            <v>75.648687495271943</v>
          </cell>
          <cell r="K63">
            <v>75.187969924812023</v>
          </cell>
          <cell r="L63">
            <v>75.187969924812023</v>
          </cell>
          <cell r="M63">
            <v>76.92307692307692</v>
          </cell>
          <cell r="N63">
            <v>76.92307692307692</v>
          </cell>
          <cell r="O63">
            <v>76.92307692307692</v>
          </cell>
          <cell r="P63">
            <v>75.497111939315332</v>
          </cell>
        </row>
        <row r="66">
          <cell r="A66" t="str">
            <v>Notes:</v>
          </cell>
        </row>
        <row r="67">
          <cell r="B67" t="str">
            <v>This cash flow forecast is designed to reflect the typical payment patterns for each of the program components</v>
          </cell>
        </row>
        <row r="68">
          <cell r="B68" t="str">
            <v>The Fuel used for Building Heating is both Oil and Natural Gas.  The values in the non-heating period are demand charges</v>
          </cell>
        </row>
        <row r="69">
          <cell r="B69" t="str">
            <v xml:space="preserve">    associated with natural gas supply.</v>
          </cell>
        </row>
        <row r="70">
          <cell r="B70" t="str">
            <v>Natural Gas includes fuel for Lennox generation (US$ or C$)  and Nanticoke duct heaters (C$).</v>
          </cell>
        </row>
        <row r="71">
          <cell r="B71" t="str">
            <v>The Total CashFlow is shown in Canadian Currency converted at the Foreign Exchange rate shown above.</v>
          </cell>
        </row>
        <row r="72">
          <cell r="B72" t="str">
            <v>Gas Transportation is a fixed monthly charge associated with the gas supply to Lennox</v>
          </cell>
        </row>
        <row r="73">
          <cell r="B73" t="str">
            <v>Exchange Rate Assumptions:  Business Planning Assumptions</v>
          </cell>
        </row>
        <row r="74">
          <cell r="B74" t="str">
            <v>Residual Fuel Oil includes rail tank car leasing &amp; cleaning.</v>
          </cell>
        </row>
        <row r="76">
          <cell r="A76" t="str">
            <v>Fuelex 2005-01-1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CashFlows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OPGET"/>
      <sheetName val="Energy Markets Consolidated"/>
      <sheetName val="Payroll Burden Adjustme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Lambton"/>
      <sheetName val="Total FBU"/>
    </sheetNames>
    <sheetDataSet>
      <sheetData sheetId="0">
        <row r="12">
          <cell r="E12">
            <v>330.84</v>
          </cell>
        </row>
        <row r="25">
          <cell r="A25">
            <v>1855</v>
          </cell>
          <cell r="B25">
            <v>2120</v>
          </cell>
          <cell r="C25">
            <v>1820</v>
          </cell>
          <cell r="D25">
            <v>2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bour Rate"/>
    </sheetNames>
    <sheetDataSet>
      <sheetData sheetId="0">
        <row r="2">
          <cell r="C2" t="str">
            <v>Fuelex 2004-10-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Financial Summary"/>
      <sheetName val="MAIN INDEX"/>
      <sheetName val="CashFlows"/>
      <sheetName val="Initial Workbook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  <sheetName val="CashFlows"/>
      <sheetName val="Financial Summary"/>
      <sheetName val="MAIN INDEX"/>
      <sheetName val="Lambton:Total FBU"/>
      <sheetName val="Lambton:Nanticoke"/>
      <sheetName val="Lambton:Other Summaries"/>
      <sheetName val="Lambton:Northwest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Thunder Bay</v>
          </cell>
          <cell r="B5" t="str">
            <v>Energy</v>
          </cell>
          <cell r="D5" t="str">
            <v>GWh</v>
          </cell>
          <cell r="F5">
            <v>121.464</v>
          </cell>
          <cell r="G5">
            <v>123.036</v>
          </cell>
          <cell r="H5">
            <v>202.50200000000001</v>
          </cell>
          <cell r="I5">
            <v>125.113</v>
          </cell>
          <cell r="J5">
            <v>144.48949999999999</v>
          </cell>
          <cell r="K5">
            <v>164.001100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880.60559999999998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686.2</v>
          </cell>
          <cell r="G7">
            <v>741.8</v>
          </cell>
          <cell r="H7">
            <v>1167.7377155399997</v>
          </cell>
          <cell r="I7">
            <v>689.7813388330112</v>
          </cell>
          <cell r="J7">
            <v>792.85966489323027</v>
          </cell>
          <cell r="K7">
            <v>896.1451349330872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974.5238541993285</v>
          </cell>
        </row>
        <row r="8">
          <cell r="D8" t="str">
            <v>NOx   (Mg)</v>
          </cell>
          <cell r="F8">
            <v>158.69999999999999</v>
          </cell>
          <cell r="G8">
            <v>155.30000000000001</v>
          </cell>
          <cell r="H8">
            <v>243.08496350793402</v>
          </cell>
          <cell r="I8">
            <v>155.18755477981148</v>
          </cell>
          <cell r="J8">
            <v>177.77571563730586</v>
          </cell>
          <cell r="K8">
            <v>200.1294651461750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090.1776990712265</v>
          </cell>
        </row>
        <row r="9">
          <cell r="D9" t="str">
            <v>Total AGE   (Mg)</v>
          </cell>
          <cell r="F9">
            <v>844.9</v>
          </cell>
          <cell r="G9">
            <v>897.1</v>
          </cell>
          <cell r="H9">
            <v>1410.8226790479337</v>
          </cell>
          <cell r="I9">
            <v>844.96889361282274</v>
          </cell>
          <cell r="J9">
            <v>970.63538053053617</v>
          </cell>
          <cell r="K9">
            <v>1096.274600079262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064.7015532705545</v>
          </cell>
        </row>
        <row r="10">
          <cell r="D10" t="str">
            <v>CO2  (Gg)</v>
          </cell>
          <cell r="F10">
            <v>133</v>
          </cell>
          <cell r="G10">
            <v>136</v>
          </cell>
          <cell r="H10">
            <v>217.90353229874586</v>
          </cell>
          <cell r="I10">
            <v>128.84222015298391</v>
          </cell>
          <cell r="J10">
            <v>148.05918377366422</v>
          </cell>
          <cell r="K10">
            <v>167.31682353430233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931.12175975969626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31.84177500000003</v>
          </cell>
          <cell r="I11">
            <v>18.798865742935561</v>
          </cell>
          <cell r="J11">
            <v>21.611003157503351</v>
          </cell>
          <cell r="K11">
            <v>24.42862897511994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6.680272875558884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.3179640749999999</v>
          </cell>
          <cell r="G13">
            <v>6.4533068250000012</v>
          </cell>
          <cell r="H13">
            <v>10.582083225</v>
          </cell>
          <cell r="I13">
            <v>6.2474897152355791</v>
          </cell>
          <cell r="J13">
            <v>7.1820567160102726</v>
          </cell>
          <cell r="K13">
            <v>8.118447696064853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44.901348252310704</v>
          </cell>
        </row>
        <row r="14">
          <cell r="C14" t="str">
            <v xml:space="preserve">     Bottom Ash Production</v>
          </cell>
          <cell r="F14">
            <v>2.1059880250000003</v>
          </cell>
          <cell r="G14">
            <v>2.151102275</v>
          </cell>
          <cell r="H14">
            <v>3.527361075</v>
          </cell>
          <cell r="I14">
            <v>2.0824965717451933</v>
          </cell>
          <cell r="J14">
            <v>2.3940189053367575</v>
          </cell>
          <cell r="K14">
            <v>2.706149232021617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4.967116084103569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Lignite</v>
          </cell>
          <cell r="F16">
            <v>93.137563322999995</v>
          </cell>
          <cell r="G16">
            <v>95.132746233000006</v>
          </cell>
          <cell r="H16">
            <v>155.997950409</v>
          </cell>
          <cell r="I16">
            <v>92.0986510931601</v>
          </cell>
          <cell r="J16">
            <v>105.875762229114</v>
          </cell>
          <cell r="K16">
            <v>119.6797619297485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661.92243521702267</v>
          </cell>
        </row>
        <row r="17">
          <cell r="D17" t="str">
            <v>SPRB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 t="str">
            <v>NPR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Cok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Fuel Conv Factor (MWh/ton)</v>
          </cell>
          <cell r="F20">
            <v>1.3041354708708048</v>
          </cell>
          <cell r="G20">
            <v>1.2933086121434894</v>
          </cell>
          <cell r="H20">
            <v>1.2981067986410997</v>
          </cell>
          <cell r="I20">
            <v>1.3584672361101691</v>
          </cell>
          <cell r="J20">
            <v>1.3647080026430061</v>
          </cell>
          <cell r="K20">
            <v>1.3703327726894037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.3303758161804538</v>
          </cell>
        </row>
        <row r="21">
          <cell r="C21" t="str">
            <v>($ 000's)</v>
          </cell>
          <cell r="D21" t="str">
            <v>Lignite</v>
          </cell>
          <cell r="F21">
            <v>2184.038</v>
          </cell>
          <cell r="G21">
            <v>2486.346</v>
          </cell>
          <cell r="H21">
            <v>3965.4369999999999</v>
          </cell>
          <cell r="I21">
            <v>2180.7539255563397</v>
          </cell>
          <cell r="J21">
            <v>3005.6025084584958</v>
          </cell>
          <cell r="K21">
            <v>2697.1325659851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6519.310000000001</v>
          </cell>
        </row>
        <row r="22">
          <cell r="D22" t="str">
            <v>SPRB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NPRB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Cok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 t="str">
            <v>Unit Cost ($/ton)</v>
          </cell>
          <cell r="F25">
            <v>23.449593505316233</v>
          </cell>
          <cell r="G25">
            <v>26.135543211487011</v>
          </cell>
          <cell r="H25">
            <v>25.419801924341321</v>
          </cell>
          <cell r="I25">
            <v>23.678456738204041</v>
          </cell>
          <cell r="J25">
            <v>28.388012942512795</v>
          </cell>
          <cell r="K25">
            <v>22.53624608284540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4.956564577817733</v>
          </cell>
        </row>
        <row r="26">
          <cell r="D26" t="str">
            <v>Ignition Support</v>
          </cell>
          <cell r="F26">
            <v>40.243000000000002</v>
          </cell>
          <cell r="G26">
            <v>23.969000000000001</v>
          </cell>
          <cell r="H26">
            <v>12.757999999999999</v>
          </cell>
          <cell r="I26">
            <v>31.785116325742482</v>
          </cell>
          <cell r="J26">
            <v>29.928931202507584</v>
          </cell>
          <cell r="K26">
            <v>28.17794386925315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66.86199139750323</v>
          </cell>
        </row>
        <row r="27">
          <cell r="B27" t="str">
            <v>Total Consumption Costs ($K)</v>
          </cell>
          <cell r="F27">
            <v>2224.2809999999999</v>
          </cell>
          <cell r="G27">
            <v>2510.3150000000001</v>
          </cell>
          <cell r="H27">
            <v>3978.1950000000002</v>
          </cell>
          <cell r="I27">
            <v>2212.5390418820821</v>
          </cell>
          <cell r="J27">
            <v>3035.5314396610033</v>
          </cell>
          <cell r="K27">
            <v>2725.310509854418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6686.171991397503</v>
          </cell>
        </row>
        <row r="28">
          <cell r="D28" t="str">
            <v>FUEC ($/MWh)</v>
          </cell>
          <cell r="F28">
            <v>18.312265362576564</v>
          </cell>
          <cell r="G28">
            <v>20.403093403556682</v>
          </cell>
          <cell r="H28">
            <v>19.645213380608585</v>
          </cell>
          <cell r="I28">
            <v>17.684325704619681</v>
          </cell>
          <cell r="J28">
            <v>21.008664571896251</v>
          </cell>
          <cell r="K28">
            <v>16.61763555155677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.948519054838513</v>
          </cell>
        </row>
        <row r="29">
          <cell r="D29" t="str">
            <v>Building Heat</v>
          </cell>
          <cell r="F29">
            <v>0</v>
          </cell>
          <cell r="G29">
            <v>5.0000000000000001E-3</v>
          </cell>
          <cell r="H29">
            <v>4.7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5.1999999999999998E-2</v>
          </cell>
        </row>
        <row r="30">
          <cell r="B30" t="str">
            <v>Deliveries</v>
          </cell>
        </row>
        <row r="31">
          <cell r="C31" t="str">
            <v>(ktons)</v>
          </cell>
          <cell r="D31" t="str">
            <v>Lignite</v>
          </cell>
          <cell r="F31">
            <v>94.207907304000003</v>
          </cell>
          <cell r="G31">
            <v>64.637312417999993</v>
          </cell>
          <cell r="H31">
            <v>126.62577150300001</v>
          </cell>
          <cell r="I31">
            <v>97.2</v>
          </cell>
          <cell r="J31">
            <v>108</v>
          </cell>
          <cell r="K31">
            <v>10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.6934930808306024E-5</v>
          </cell>
          <cell r="R31">
            <v>598.67103815993084</v>
          </cell>
        </row>
        <row r="32">
          <cell r="D32" t="str">
            <v>SPRB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NPRB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 t="str">
            <v>Cok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($ 000's)</v>
          </cell>
          <cell r="D35" t="str">
            <v>Lignite</v>
          </cell>
          <cell r="F35">
            <v>2614.085</v>
          </cell>
          <cell r="G35">
            <v>1872.373</v>
          </cell>
          <cell r="H35">
            <v>2773.7939999999999</v>
          </cell>
          <cell r="I35">
            <v>2392.0920000000001</v>
          </cell>
          <cell r="J35">
            <v>2657.8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2310.224</v>
          </cell>
        </row>
        <row r="36">
          <cell r="D36" t="str">
            <v>SPRB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 t="str">
            <v>NPRB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Cok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 xml:space="preserve"> ($/ton)</v>
          </cell>
          <cell r="D39" t="str">
            <v>Lignite</v>
          </cell>
          <cell r="F39">
            <v>27.748042333268216</v>
          </cell>
          <cell r="G39">
            <v>28.967370856814703</v>
          </cell>
          <cell r="H39">
            <v>21.905446001047924</v>
          </cell>
          <cell r="I39">
            <v>24.61</v>
          </cell>
          <cell r="J39">
            <v>24.6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.562584817592946</v>
          </cell>
        </row>
        <row r="40">
          <cell r="D40" t="str">
            <v>SPR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NPRB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Cok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Month End Inventories</v>
          </cell>
        </row>
        <row r="44">
          <cell r="C44" t="str">
            <v>(ktons)</v>
          </cell>
          <cell r="D44" t="str">
            <v>Lignite</v>
          </cell>
          <cell r="F44">
            <v>145.98455728499999</v>
          </cell>
          <cell r="G44">
            <v>115.48912347</v>
          </cell>
          <cell r="H44">
            <v>86.115842253000011</v>
          </cell>
          <cell r="I44">
            <v>91.217191159839928</v>
          </cell>
          <cell r="J44">
            <v>93.341428930725925</v>
          </cell>
          <cell r="K44">
            <v>81.661667000977417</v>
          </cell>
          <cell r="L44">
            <v>81.661667000977417</v>
          </cell>
          <cell r="M44">
            <v>81.661667000977417</v>
          </cell>
          <cell r="N44">
            <v>81.661667000977417</v>
          </cell>
          <cell r="O44">
            <v>81.661667000977417</v>
          </cell>
          <cell r="P44">
            <v>81.661667000977417</v>
          </cell>
          <cell r="Q44">
            <v>81.661713935908224</v>
          </cell>
          <cell r="R44">
            <v>81.661713935908224</v>
          </cell>
        </row>
        <row r="45">
          <cell r="D45" t="str">
            <v>SPR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NPRB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D47" t="str">
            <v>Cok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($ 000's)</v>
          </cell>
          <cell r="D48" t="str">
            <v>Lignite</v>
          </cell>
          <cell r="F48">
            <v>3839.1329999999998</v>
          </cell>
          <cell r="G48">
            <v>3225.16</v>
          </cell>
          <cell r="H48">
            <v>2033.5170000000001</v>
          </cell>
          <cell r="I48">
            <v>2644.8550744436607</v>
          </cell>
          <cell r="J48">
            <v>2697.132565985165</v>
          </cell>
          <cell r="K48">
            <v>400</v>
          </cell>
          <cell r="L48">
            <v>400</v>
          </cell>
          <cell r="M48">
            <v>400</v>
          </cell>
          <cell r="N48">
            <v>400</v>
          </cell>
          <cell r="O48">
            <v>400</v>
          </cell>
          <cell r="P48">
            <v>400</v>
          </cell>
          <cell r="Q48">
            <v>400</v>
          </cell>
          <cell r="R48">
            <v>400</v>
          </cell>
        </row>
        <row r="49">
          <cell r="D49" t="str">
            <v>SPRB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 t="str">
            <v>NPRB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D51" t="str">
            <v>Cok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 xml:space="preserve"> ($/ton)</v>
          </cell>
          <cell r="D52" t="str">
            <v>Lignite</v>
          </cell>
          <cell r="F52">
            <v>26.298213121988027</v>
          </cell>
          <cell r="G52">
            <v>27.926092978251607</v>
          </cell>
          <cell r="H52">
            <v>23.613738736082077</v>
          </cell>
          <cell r="I52">
            <v>28.995138315639206</v>
          </cell>
          <cell r="J52">
            <v>28.895342581340415</v>
          </cell>
          <cell r="K52">
            <v>4.8982590570336066</v>
          </cell>
          <cell r="L52">
            <v>4.8982590570336066</v>
          </cell>
          <cell r="M52">
            <v>4.8982590570336066</v>
          </cell>
          <cell r="N52">
            <v>4.8982590570336066</v>
          </cell>
          <cell r="O52">
            <v>4.8982590570336066</v>
          </cell>
          <cell r="P52">
            <v>4.8982590570336066</v>
          </cell>
          <cell r="Q52">
            <v>4.8982562417675677</v>
          </cell>
          <cell r="R52">
            <v>4.8982562417675677</v>
          </cell>
        </row>
        <row r="53">
          <cell r="D53" t="str">
            <v>SPRB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NPRB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 t="str">
            <v>Cok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A57" t="str">
            <v>I:\Fuelsdiv\Planning &amp; Reporting\FRCST-02\Revision\May01-02\Monthly.123</v>
          </cell>
        </row>
        <row r="59">
          <cell r="J59" t="str">
            <v>FBU FUEL FORECAST</v>
          </cell>
        </row>
        <row r="60">
          <cell r="A60" t="str">
            <v xml:space="preserve"> May Update (P5)</v>
          </cell>
        </row>
        <row r="61">
          <cell r="F61">
            <v>2002</v>
          </cell>
        </row>
        <row r="62">
          <cell r="F62" t="str">
            <v xml:space="preserve">   Jan    </v>
          </cell>
          <cell r="G62" t="str">
            <v xml:space="preserve">Feb    </v>
          </cell>
          <cell r="H62" t="str">
            <v xml:space="preserve">    Mar    </v>
          </cell>
          <cell r="I62" t="str">
            <v xml:space="preserve">    Apr    </v>
          </cell>
          <cell r="J62" t="str">
            <v xml:space="preserve">    May    </v>
          </cell>
          <cell r="K62" t="str">
            <v xml:space="preserve">    Jun    </v>
          </cell>
          <cell r="L62" t="str">
            <v xml:space="preserve">    Jul    </v>
          </cell>
          <cell r="M62" t="str">
            <v xml:space="preserve">    Aug    </v>
          </cell>
          <cell r="N62" t="str">
            <v xml:space="preserve">    Sep    </v>
          </cell>
          <cell r="O62" t="str">
            <v xml:space="preserve">    Oct    </v>
          </cell>
          <cell r="P62" t="str">
            <v xml:space="preserve">    Nov    </v>
          </cell>
          <cell r="Q62" t="str">
            <v xml:space="preserve">    Dec    </v>
          </cell>
          <cell r="R62" t="str">
            <v xml:space="preserve">  TOTAL</v>
          </cell>
        </row>
        <row r="63">
          <cell r="A63" t="str">
            <v>Atikokan</v>
          </cell>
          <cell r="B63" t="str">
            <v>Energy</v>
          </cell>
          <cell r="D63" t="str">
            <v>GWh</v>
          </cell>
          <cell r="F63">
            <v>98.251999999999995</v>
          </cell>
          <cell r="G63">
            <v>63.957999999999998</v>
          </cell>
          <cell r="H63">
            <v>120.584</v>
          </cell>
          <cell r="I63">
            <v>125.8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08.67099999999999</v>
          </cell>
        </row>
        <row r="64">
          <cell r="B64" t="str">
            <v xml:space="preserve">ByProducts </v>
          </cell>
        </row>
        <row r="65">
          <cell r="D65" t="str">
            <v>SO2   (Mg)</v>
          </cell>
          <cell r="F65">
            <v>469.6</v>
          </cell>
          <cell r="G65">
            <v>379.4</v>
          </cell>
          <cell r="H65">
            <v>666.303</v>
          </cell>
          <cell r="I65">
            <v>690.8994617434087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206.202461743409</v>
          </cell>
        </row>
        <row r="66">
          <cell r="D66" t="str">
            <v>NOx   (Mg)</v>
          </cell>
          <cell r="F66">
            <v>114.8</v>
          </cell>
          <cell r="G66">
            <v>76.2</v>
          </cell>
          <cell r="H66">
            <v>137.83461873862402</v>
          </cell>
          <cell r="I66">
            <v>143.4044512079909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72.23906994661502</v>
          </cell>
        </row>
        <row r="67">
          <cell r="D67" t="str">
            <v>Total AGE   (Mg)</v>
          </cell>
          <cell r="F67">
            <v>584.4</v>
          </cell>
          <cell r="G67">
            <v>455.6</v>
          </cell>
          <cell r="H67">
            <v>804.13761873862404</v>
          </cell>
          <cell r="I67">
            <v>834.303912951399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678.4415316900236</v>
          </cell>
        </row>
        <row r="68">
          <cell r="D68" t="str">
            <v>CO2  (Gg)</v>
          </cell>
          <cell r="F68">
            <v>99.28</v>
          </cell>
          <cell r="G68">
            <v>66.19</v>
          </cell>
          <cell r="H68">
            <v>124.34847518251095</v>
          </cell>
          <cell r="I68">
            <v>128.9959385869165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418.81441376942746</v>
          </cell>
        </row>
        <row r="69">
          <cell r="D69" t="str">
            <v>Particulate  (Mg)</v>
          </cell>
          <cell r="F69">
            <v>0</v>
          </cell>
          <cell r="G69">
            <v>0</v>
          </cell>
          <cell r="H69">
            <v>19.383360000000017</v>
          </cell>
          <cell r="I69">
            <v>20.09889343253554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9.482253432535558</v>
          </cell>
        </row>
        <row r="70">
          <cell r="B70" t="str">
            <v>Ash Summary (Gg)</v>
          </cell>
        </row>
        <row r="71">
          <cell r="C71" t="str">
            <v xml:space="preserve">     Total Fly Ash Production </v>
          </cell>
          <cell r="F71">
            <v>5.2025055200000008</v>
          </cell>
          <cell r="G71">
            <v>3.4686028800000002</v>
          </cell>
          <cell r="H71">
            <v>6.4417366400000011</v>
          </cell>
          <cell r="I71">
            <v>6.679532250745974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1.792377290745975</v>
          </cell>
        </row>
        <row r="72">
          <cell r="C72" t="str">
            <v xml:space="preserve">     Bottom Ash Production</v>
          </cell>
          <cell r="F72">
            <v>1.3006263799999997</v>
          </cell>
          <cell r="G72">
            <v>0.86715071999999982</v>
          </cell>
          <cell r="H72">
            <v>1.6104341599999996</v>
          </cell>
          <cell r="I72">
            <v>1.6698830626864931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448094322686492</v>
          </cell>
        </row>
        <row r="73">
          <cell r="B73" t="str">
            <v>Consumption</v>
          </cell>
        </row>
        <row r="74">
          <cell r="C74" t="str">
            <v>(ktons)</v>
          </cell>
          <cell r="D74" t="str">
            <v>Lignite</v>
          </cell>
          <cell r="F74">
            <v>71.900439597000002</v>
          </cell>
          <cell r="G74">
            <v>47.937300768</v>
          </cell>
          <cell r="H74">
            <v>89.027045603999994</v>
          </cell>
          <cell r="I74">
            <v>92.31346382713196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01.17824979613198</v>
          </cell>
        </row>
        <row r="75">
          <cell r="D75" t="str">
            <v>WCB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D76" t="str">
            <v>PR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uel Conv Factor (MWh/ton)</v>
          </cell>
          <cell r="F77">
            <v>1.3665006855410031</v>
          </cell>
          <cell r="G77">
            <v>1.3342011121889124</v>
          </cell>
          <cell r="H77">
            <v>1.3544648054072026</v>
          </cell>
          <cell r="I77">
            <v>1.3635822423012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.3569074137213761</v>
          </cell>
        </row>
        <row r="78">
          <cell r="C78" t="str">
            <v>($ 000's)</v>
          </cell>
          <cell r="D78" t="str">
            <v>Lignite</v>
          </cell>
          <cell r="F78">
            <v>1358.9490000000001</v>
          </cell>
          <cell r="G78">
            <v>1010.369</v>
          </cell>
          <cell r="H78">
            <v>1905.309</v>
          </cell>
          <cell r="I78">
            <v>1857.542385270802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6132.1693852708022</v>
          </cell>
        </row>
        <row r="79">
          <cell r="D79" t="str">
            <v>WCB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D80" t="str">
            <v>PRB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 t="str">
            <v>Unit Cost ($/ton)</v>
          </cell>
          <cell r="F81">
            <v>18.90042686271283</v>
          </cell>
          <cell r="G81">
            <v>21.076885511135419</v>
          </cell>
          <cell r="H81">
            <v>21.401462747342862</v>
          </cell>
          <cell r="I81">
            <v>20.12211770917049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0.360598381263181</v>
          </cell>
        </row>
        <row r="82">
          <cell r="D82" t="str">
            <v>Ignition Support</v>
          </cell>
          <cell r="F82">
            <v>20.602</v>
          </cell>
          <cell r="G82">
            <v>8.6359999999999992</v>
          </cell>
          <cell r="H82">
            <v>17.41</v>
          </cell>
          <cell r="I82">
            <v>27.72707257846974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74.375072578469741</v>
          </cell>
        </row>
        <row r="83">
          <cell r="B83" t="str">
            <v>Total Consumption Costs ($K)</v>
          </cell>
          <cell r="F83">
            <v>1379.5509999999999</v>
          </cell>
          <cell r="G83">
            <v>1019.005</v>
          </cell>
          <cell r="H83">
            <v>1922.7190000000001</v>
          </cell>
          <cell r="I83">
            <v>1885.269457849271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206.5444578492716</v>
          </cell>
        </row>
      </sheetData>
      <sheetData sheetId="3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ennox</v>
          </cell>
          <cell r="B5" t="str">
            <v>Energy</v>
          </cell>
          <cell r="D5" t="str">
            <v>GWh</v>
          </cell>
          <cell r="F5">
            <v>229.35400000000001</v>
          </cell>
          <cell r="G5">
            <v>214.46600000000001</v>
          </cell>
          <cell r="H5">
            <v>153.52000000000001</v>
          </cell>
          <cell r="I5">
            <v>177.5</v>
          </cell>
          <cell r="J5">
            <v>4.4728000000000003</v>
          </cell>
          <cell r="K5">
            <v>107.72490000000001</v>
          </cell>
          <cell r="L5">
            <v>417.28800000000001</v>
          </cell>
          <cell r="M5">
            <v>317.954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622.2801999999999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477.6</v>
          </cell>
          <cell r="G7">
            <v>677.1</v>
          </cell>
          <cell r="H7">
            <v>266.40604084984756</v>
          </cell>
          <cell r="I7">
            <v>2.6874726236193389</v>
          </cell>
          <cell r="J7">
            <v>0.39772204087226637</v>
          </cell>
          <cell r="K7">
            <v>1.9938026359664343</v>
          </cell>
          <cell r="L7">
            <v>4.4682312390439245</v>
          </cell>
          <cell r="M7">
            <v>3.803074879788595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434.4563442691381</v>
          </cell>
        </row>
        <row r="8">
          <cell r="D8" t="str">
            <v>NOx   (Mg)</v>
          </cell>
          <cell r="F8">
            <v>223.5</v>
          </cell>
          <cell r="G8">
            <v>228.7</v>
          </cell>
          <cell r="H8">
            <v>122.816</v>
          </cell>
          <cell r="I8">
            <v>133.125</v>
          </cell>
          <cell r="J8">
            <v>5.3673599999999997</v>
          </cell>
          <cell r="K8">
            <v>86.179919999999996</v>
          </cell>
          <cell r="L8">
            <v>312.96600000000001</v>
          </cell>
          <cell r="M8">
            <v>238.4658749999999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351.1201549999998</v>
          </cell>
        </row>
        <row r="9">
          <cell r="D9" t="str">
            <v>Total AGE   (Mg)</v>
          </cell>
          <cell r="F9">
            <v>701.1</v>
          </cell>
          <cell r="G9">
            <v>905.8</v>
          </cell>
          <cell r="H9">
            <v>389.22204084984759</v>
          </cell>
          <cell r="I9">
            <v>135.81247262361933</v>
          </cell>
          <cell r="J9">
            <v>5.7650820408722669</v>
          </cell>
          <cell r="K9">
            <v>88.173722635966442</v>
          </cell>
          <cell r="L9">
            <v>317.43423123904387</v>
          </cell>
          <cell r="M9">
            <v>242.2689498797885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85.5764992691379</v>
          </cell>
        </row>
        <row r="10">
          <cell r="D10" t="str">
            <v>CO2  (Gg)</v>
          </cell>
          <cell r="F10">
            <v>164</v>
          </cell>
          <cell r="G10">
            <v>165</v>
          </cell>
          <cell r="H10">
            <v>112.99857918470106</v>
          </cell>
          <cell r="I10">
            <v>109.32806409102339</v>
          </cell>
          <cell r="J10">
            <v>3.7615544651616921</v>
          </cell>
          <cell r="K10">
            <v>66.497318932480965</v>
          </cell>
          <cell r="L10">
            <v>255.44716144693638</v>
          </cell>
          <cell r="M10">
            <v>195.1130109558981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072.145689076201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.3504245128161396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.3504245128161396</v>
          </cell>
        </row>
        <row r="12">
          <cell r="B12" t="str">
            <v>Ash Summary (Mg)</v>
          </cell>
        </row>
        <row r="13">
          <cell r="C13" t="str">
            <v xml:space="preserve">     Total Fly Ash Production </v>
          </cell>
          <cell r="F13">
            <v>50.520793985360811</v>
          </cell>
          <cell r="G13">
            <v>67.386454914168993</v>
          </cell>
          <cell r="H13">
            <v>44.65806574350660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62.5653146430364</v>
          </cell>
        </row>
        <row r="14">
          <cell r="C14" t="str">
            <v xml:space="preserve">     Bottom Ash Productio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Consumption</v>
          </cell>
        </row>
        <row r="16">
          <cell r="D16" t="str">
            <v>RFO (kbbls)</v>
          </cell>
          <cell r="F16">
            <v>250.22641509433961</v>
          </cell>
          <cell r="G16">
            <v>333.76100628930817</v>
          </cell>
          <cell r="H16">
            <v>221.18867924528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05.17610062893073</v>
          </cell>
        </row>
        <row r="17">
          <cell r="D17" t="str">
            <v>Gas (million m3)</v>
          </cell>
          <cell r="F17">
            <v>21.681999999999999</v>
          </cell>
          <cell r="G17">
            <v>6.2E-2</v>
          </cell>
          <cell r="H17">
            <v>3.1619999999999999</v>
          </cell>
          <cell r="I17">
            <v>52.715599862677784</v>
          </cell>
          <cell r="J17">
            <v>1.7345015084654782</v>
          </cell>
          <cell r="K17">
            <v>31.970315885589294</v>
          </cell>
          <cell r="L17">
            <v>123.64115192946167</v>
          </cell>
          <cell r="M17">
            <v>94.3370206236729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329.3045898098672</v>
          </cell>
        </row>
        <row r="18">
          <cell r="C18" t="str">
            <v>Fuel Conv Factor (MWh/bbl)</v>
          </cell>
          <cell r="F18">
            <v>0.61455535872194167</v>
          </cell>
          <cell r="G18">
            <v>0.64189725685245336</v>
          </cell>
          <cell r="H18">
            <v>0.64201262423820282</v>
          </cell>
          <cell r="I18">
            <v>0.59365695747590819</v>
          </cell>
          <cell r="J18">
            <v>0.45465414493671347</v>
          </cell>
          <cell r="K18">
            <v>0.59408081766065679</v>
          </cell>
          <cell r="L18">
            <v>0.59504417836666945</v>
          </cell>
          <cell r="M18">
            <v>0.59423629896443186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60692781613722036</v>
          </cell>
        </row>
        <row r="19">
          <cell r="C19" t="str">
            <v>($ 000's)</v>
          </cell>
          <cell r="D19" t="str">
            <v>Residual Oil</v>
          </cell>
          <cell r="F19">
            <v>9673.26</v>
          </cell>
          <cell r="G19">
            <v>12506.492</v>
          </cell>
          <cell r="H19">
            <v>8407.916999999999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0587.669000000002</v>
          </cell>
        </row>
        <row r="20">
          <cell r="D20" t="str">
            <v>Natural Gas</v>
          </cell>
          <cell r="F20">
            <v>3684.5871000000002</v>
          </cell>
          <cell r="G20">
            <v>10.297000000000001</v>
          </cell>
          <cell r="H20">
            <v>527.24599999999998</v>
          </cell>
          <cell r="I20">
            <v>7400.9156427787157</v>
          </cell>
          <cell r="J20">
            <v>273.43086924713185</v>
          </cell>
          <cell r="K20">
            <v>5673.9865941250437</v>
          </cell>
          <cell r="L20">
            <v>18195.404236282</v>
          </cell>
          <cell r="M20">
            <v>13617.101447013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9382.968889445925</v>
          </cell>
        </row>
        <row r="21">
          <cell r="D21" t="str">
            <v>Ignition Fuel</v>
          </cell>
          <cell r="F21">
            <v>198.393</v>
          </cell>
          <cell r="G21">
            <v>155.304</v>
          </cell>
          <cell r="H21">
            <v>162.39699999999999</v>
          </cell>
          <cell r="I21">
            <v>167.26631083625699</v>
          </cell>
          <cell r="J21">
            <v>25.024903391358567</v>
          </cell>
          <cell r="K21">
            <v>125.69094977194794</v>
          </cell>
          <cell r="L21">
            <v>282.75541649154991</v>
          </cell>
          <cell r="M21">
            <v>242.492495928741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59.3240764198551</v>
          </cell>
        </row>
        <row r="22">
          <cell r="B22" t="str">
            <v>Total Consumption Costs ($K)</v>
          </cell>
          <cell r="F22">
            <v>13556.240100000001</v>
          </cell>
          <cell r="G22">
            <v>12672.093000000001</v>
          </cell>
          <cell r="H22">
            <v>9097.56</v>
          </cell>
          <cell r="I22">
            <v>7568.1819536149724</v>
          </cell>
          <cell r="J22">
            <v>298.45577263849043</v>
          </cell>
          <cell r="K22">
            <v>5799.6775438969917</v>
          </cell>
          <cell r="L22">
            <v>18478.159652773549</v>
          </cell>
          <cell r="M22">
            <v>13859.59394294177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81329.961965865776</v>
          </cell>
        </row>
        <row r="23">
          <cell r="D23" t="str">
            <v>FUEC ($/MWh)</v>
          </cell>
          <cell r="F23">
            <v>59.106185634434105</v>
          </cell>
          <cell r="G23">
            <v>59.086722370911943</v>
          </cell>
          <cell r="H23">
            <v>59.25977071391349</v>
          </cell>
          <cell r="I23">
            <v>42.637644809098433</v>
          </cell>
          <cell r="J23">
            <v>66.726831657684315</v>
          </cell>
          <cell r="K23">
            <v>53.837854979647155</v>
          </cell>
          <cell r="L23">
            <v>44.281550518523296</v>
          </cell>
          <cell r="M23">
            <v>43.58986566613075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50.133116317308051</v>
          </cell>
        </row>
        <row r="24">
          <cell r="D24" t="str">
            <v>Building Heat (million m3)</v>
          </cell>
          <cell r="F24">
            <v>2.0910000000000002</v>
          </cell>
          <cell r="G24">
            <v>1.849</v>
          </cell>
          <cell r="H24">
            <v>1.879</v>
          </cell>
          <cell r="I24">
            <v>0.88154880636604793</v>
          </cell>
          <cell r="J24">
            <v>0.35261952254641915</v>
          </cell>
          <cell r="K24">
            <v>8.8154880636604788E-2</v>
          </cell>
          <cell r="L24">
            <v>8.8154880636604788E-2</v>
          </cell>
          <cell r="M24">
            <v>8.8154880636604788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7.3176329708222818</v>
          </cell>
        </row>
        <row r="25">
          <cell r="D25" t="str">
            <v>Building Heat ($ 000's)</v>
          </cell>
          <cell r="F25">
            <v>355.34100000000001</v>
          </cell>
          <cell r="G25">
            <v>304.87099999999998</v>
          </cell>
          <cell r="H25">
            <v>313.27300000000002</v>
          </cell>
          <cell r="I25">
            <v>123.76352290219344</v>
          </cell>
          <cell r="J25">
            <v>55.587765183713586</v>
          </cell>
          <cell r="K25">
            <v>15.645438497661223</v>
          </cell>
          <cell r="L25">
            <v>12.973137693664617</v>
          </cell>
          <cell r="M25">
            <v>12.72473886435989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194.1796031415927</v>
          </cell>
        </row>
        <row r="26">
          <cell r="B26" t="str">
            <v>Deliveries</v>
          </cell>
        </row>
        <row r="27">
          <cell r="D27" t="str">
            <v>RFO (kbbls)</v>
          </cell>
          <cell r="F27">
            <v>188.84905660377359</v>
          </cell>
          <cell r="G27">
            <v>1.2578616352201259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1.4402515723258985E-2</v>
          </cell>
          <cell r="R27">
            <v>188.84723270440253</v>
          </cell>
        </row>
        <row r="28">
          <cell r="D28" t="str">
            <v>Cost ($ 000's)</v>
          </cell>
          <cell r="F28">
            <v>5933.0429999999997</v>
          </cell>
          <cell r="G28">
            <v>443.27499999999998</v>
          </cell>
          <cell r="H28">
            <v>61.29800000000000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0.60534534037687704</v>
          </cell>
          <cell r="R28">
            <v>6437.0106546596226</v>
          </cell>
        </row>
        <row r="29">
          <cell r="D29" t="str">
            <v>Unit Cost ($/bbl)</v>
          </cell>
          <cell r="F29">
            <v>31.416852732540711</v>
          </cell>
          <cell r="G29">
            <v>35240.36249999999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42.030527999999997</v>
          </cell>
          <cell r="R29">
            <v>34.085808737982944</v>
          </cell>
        </row>
        <row r="30">
          <cell r="B30" t="str">
            <v>Month End Inventories</v>
          </cell>
        </row>
        <row r="31">
          <cell r="D31" t="str">
            <v>RFO (kbbls)</v>
          </cell>
          <cell r="F31">
            <v>1152.2075471698113</v>
          </cell>
          <cell r="G31">
            <v>818.45911949685524</v>
          </cell>
          <cell r="H31">
            <v>597.27044025157227</v>
          </cell>
          <cell r="I31">
            <v>597.27044025157227</v>
          </cell>
          <cell r="J31">
            <v>597.27044025157227</v>
          </cell>
          <cell r="K31">
            <v>597.27044025157227</v>
          </cell>
          <cell r="L31">
            <v>597.27044025157227</v>
          </cell>
          <cell r="M31">
            <v>597.27044025157227</v>
          </cell>
          <cell r="N31">
            <v>597.27044025157227</v>
          </cell>
          <cell r="O31">
            <v>597.27044025157227</v>
          </cell>
          <cell r="P31">
            <v>597.27044025157227</v>
          </cell>
          <cell r="Q31">
            <v>597.25603773584896</v>
          </cell>
          <cell r="R31">
            <v>597.25603773584896</v>
          </cell>
        </row>
        <row r="32">
          <cell r="D32" t="str">
            <v>Cost ($ 000's)</v>
          </cell>
          <cell r="F32">
            <v>43174.828000000001</v>
          </cell>
          <cell r="G32">
            <v>31111.612000000001</v>
          </cell>
          <cell r="H32">
            <v>22764.992999999999</v>
          </cell>
          <cell r="I32">
            <v>22846.082999999999</v>
          </cell>
          <cell r="J32">
            <v>22927.172999999999</v>
          </cell>
          <cell r="K32">
            <v>23008.262999999999</v>
          </cell>
          <cell r="L32">
            <v>23089.352999999999</v>
          </cell>
          <cell r="M32">
            <v>23170.442999999999</v>
          </cell>
          <cell r="N32">
            <v>23170.442999999999</v>
          </cell>
          <cell r="O32">
            <v>23170.442999999999</v>
          </cell>
          <cell r="P32">
            <v>23170.442999999999</v>
          </cell>
          <cell r="Q32">
            <v>23169.837654659623</v>
          </cell>
          <cell r="R32">
            <v>23169.837654659623</v>
          </cell>
        </row>
        <row r="33">
          <cell r="D33" t="str">
            <v>Unit Cost ($/bbl)</v>
          </cell>
          <cell r="F33">
            <v>37.471398365729449</v>
          </cell>
          <cell r="G33">
            <v>38.012420240519468</v>
          </cell>
          <cell r="H33">
            <v>38.115050512815117</v>
          </cell>
          <cell r="I33">
            <v>38.250818155971615</v>
          </cell>
          <cell r="J33">
            <v>38.386585799128113</v>
          </cell>
          <cell r="K33">
            <v>38.522353442284611</v>
          </cell>
          <cell r="L33">
            <v>38.65812108544111</v>
          </cell>
          <cell r="M33">
            <v>38.793888728597608</v>
          </cell>
          <cell r="N33">
            <v>38.793888728597608</v>
          </cell>
          <cell r="O33">
            <v>38.793888728597608</v>
          </cell>
          <cell r="P33">
            <v>38.793888728597608</v>
          </cell>
          <cell r="Q33">
            <v>38.793810678741181</v>
          </cell>
          <cell r="R33">
            <v>38.793810678741181</v>
          </cell>
        </row>
        <row r="37">
          <cell r="A37" t="str">
            <v>Dawn</v>
          </cell>
          <cell r="B37" t="str">
            <v>Net Purchases</v>
          </cell>
        </row>
        <row r="38">
          <cell r="C38" t="str">
            <v xml:space="preserve">(million m3)  </v>
          </cell>
          <cell r="D38" t="str">
            <v>Firm</v>
          </cell>
          <cell r="F38"/>
          <cell r="G38"/>
          <cell r="H38"/>
          <cell r="I38">
            <v>8.6054155614500445</v>
          </cell>
          <cell r="J38">
            <v>8.6054155614500445</v>
          </cell>
          <cell r="K38">
            <v>8.6054155614500445</v>
          </cell>
          <cell r="L38">
            <v>8.6054155614500445</v>
          </cell>
          <cell r="M38">
            <v>8.6054155614500445</v>
          </cell>
          <cell r="N38">
            <v>8.6054155614500445</v>
          </cell>
          <cell r="O38">
            <v>8.6054155614500445</v>
          </cell>
          <cell r="P38">
            <v>8.6054155614500445</v>
          </cell>
          <cell r="Q38">
            <v>8.6054155614500445</v>
          </cell>
        </row>
        <row r="39">
          <cell r="D39" t="str">
            <v>Spot</v>
          </cell>
          <cell r="F39"/>
          <cell r="G39"/>
          <cell r="H39"/>
          <cell r="I39">
            <v>31</v>
          </cell>
          <cell r="J39"/>
          <cell r="K39"/>
          <cell r="L39"/>
          <cell r="M39"/>
          <cell r="N39"/>
          <cell r="O39"/>
          <cell r="P39"/>
          <cell r="Q39"/>
        </row>
        <row r="40">
          <cell r="D40" t="str">
            <v>Total Purchases</v>
          </cell>
          <cell r="F40"/>
          <cell r="G40"/>
          <cell r="H40"/>
          <cell r="I40">
            <v>39.605415561450044</v>
          </cell>
          <cell r="J40">
            <v>8.6054155614500445</v>
          </cell>
          <cell r="K40">
            <v>8.6054155614500445</v>
          </cell>
          <cell r="L40">
            <v>8.6054155614500445</v>
          </cell>
          <cell r="M40">
            <v>8.6054155614500445</v>
          </cell>
          <cell r="N40">
            <v>8.6054155614500445</v>
          </cell>
          <cell r="O40">
            <v>8.6054155614500445</v>
          </cell>
          <cell r="P40">
            <v>8.6054155614500445</v>
          </cell>
          <cell r="Q40">
            <v>8.6054155614500445</v>
          </cell>
        </row>
        <row r="42">
          <cell r="D42" t="str">
            <v>Sales</v>
          </cell>
          <cell r="F42"/>
          <cell r="G42"/>
          <cell r="H42"/>
          <cell r="I42"/>
          <cell r="J42">
            <v>9</v>
          </cell>
          <cell r="K42">
            <v>8.6054155614500445</v>
          </cell>
          <cell r="L42">
            <v>8.6054155614500445</v>
          </cell>
          <cell r="M42">
            <v>8.6054155614500445</v>
          </cell>
          <cell r="N42">
            <v>8.6054155614500445</v>
          </cell>
          <cell r="O42">
            <v>8.6054155614500445</v>
          </cell>
          <cell r="P42">
            <v>8.6054155614500445</v>
          </cell>
          <cell r="Q42">
            <v>8.6054155614500445</v>
          </cell>
        </row>
        <row r="43">
          <cell r="D43" t="str">
            <v>Total Net Purchase</v>
          </cell>
          <cell r="F43">
            <v>31.244</v>
          </cell>
          <cell r="G43">
            <v>7.9130000000000003</v>
          </cell>
          <cell r="H43">
            <v>8.7609999999999992</v>
          </cell>
          <cell r="I43">
            <v>39.605415561450044</v>
          </cell>
          <cell r="J43">
            <v>-0.3945844385499555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87.128831122900095</v>
          </cell>
        </row>
        <row r="44">
          <cell r="C44" t="str">
            <v>($ 000's)</v>
          </cell>
          <cell r="D44" t="str">
            <v>Firm</v>
          </cell>
          <cell r="F44"/>
          <cell r="G44"/>
          <cell r="H44"/>
          <cell r="I44">
            <v>1973.3399897478182</v>
          </cell>
          <cell r="J44">
            <v>1900.0027731440234</v>
          </cell>
          <cell r="K44">
            <v>1900.0027731440234</v>
          </cell>
          <cell r="L44">
            <v>1851.11129540816</v>
          </cell>
          <cell r="M44">
            <v>1851.11129540816</v>
          </cell>
          <cell r="N44">
            <v>1851.11129540816</v>
          </cell>
          <cell r="O44">
            <v>1890.4704724533835</v>
          </cell>
          <cell r="P44">
            <v>1939.0544566185811</v>
          </cell>
          <cell r="Q44">
            <v>2036.2224249489761</v>
          </cell>
        </row>
        <row r="45">
          <cell r="D45" t="str">
            <v>Interruptible</v>
          </cell>
          <cell r="F45"/>
          <cell r="G45"/>
          <cell r="H45"/>
          <cell r="I45">
            <v>5724.088914374538</v>
          </cell>
          <cell r="J45"/>
          <cell r="K45"/>
          <cell r="L45"/>
          <cell r="M45"/>
          <cell r="N45"/>
          <cell r="O45"/>
          <cell r="P45"/>
          <cell r="Q45"/>
        </row>
        <row r="46">
          <cell r="D46" t="str">
            <v>Total Purchases</v>
          </cell>
          <cell r="F46"/>
          <cell r="G46"/>
          <cell r="H46"/>
          <cell r="I46">
            <v>7697.4289041223565</v>
          </cell>
          <cell r="J46">
            <v>1900.0027731440234</v>
          </cell>
          <cell r="K46">
            <v>1900.0027731440234</v>
          </cell>
          <cell r="L46">
            <v>1851.11129540816</v>
          </cell>
          <cell r="M46">
            <v>1851.11129540816</v>
          </cell>
          <cell r="N46">
            <v>1851.11129540816</v>
          </cell>
          <cell r="O46">
            <v>1890.4704724533835</v>
          </cell>
          <cell r="P46">
            <v>1939.0544566185811</v>
          </cell>
          <cell r="Q46">
            <v>2036.2224249489761</v>
          </cell>
        </row>
        <row r="48">
          <cell r="D48" t="str">
            <v>Sales</v>
          </cell>
          <cell r="F48"/>
          <cell r="G48"/>
          <cell r="H48"/>
          <cell r="I48"/>
          <cell r="J48">
            <v>1585.132314749872</v>
          </cell>
          <cell r="K48">
            <v>1515.6358098117644</v>
          </cell>
          <cell r="L48">
            <v>1466.744332075901</v>
          </cell>
          <cell r="M48">
            <v>1466.744332075901</v>
          </cell>
          <cell r="N48">
            <v>1466.744332075901</v>
          </cell>
          <cell r="O48">
            <v>1506.1035091211245</v>
          </cell>
          <cell r="P48">
            <v>1554.6874932863223</v>
          </cell>
          <cell r="Q48">
            <v>1651.8554616167171</v>
          </cell>
        </row>
        <row r="49">
          <cell r="D49" t="str">
            <v>Total Net Purchase</v>
          </cell>
          <cell r="F49">
            <v>5399.3829999999998</v>
          </cell>
          <cell r="G49">
            <v>1168.5129999999999</v>
          </cell>
          <cell r="H49">
            <v>1524.0409999999999</v>
          </cell>
          <cell r="I49">
            <v>7697.4289041223565</v>
          </cell>
          <cell r="J49">
            <v>314.87045839415146</v>
          </cell>
          <cell r="K49">
            <v>384.36696333225905</v>
          </cell>
          <cell r="L49">
            <v>384.36696333225905</v>
          </cell>
          <cell r="M49">
            <v>384.36696333225905</v>
          </cell>
          <cell r="N49">
            <v>384.36696333225905</v>
          </cell>
          <cell r="O49">
            <v>384.36696333225905</v>
          </cell>
          <cell r="P49">
            <v>384.36696333225882</v>
          </cell>
          <cell r="Q49">
            <v>384.36696333225905</v>
          </cell>
          <cell r="R49">
            <v>18794.805105842323</v>
          </cell>
        </row>
        <row r="50">
          <cell r="B50" t="str">
            <v>Deliveries (Consumption)</v>
          </cell>
        </row>
        <row r="51">
          <cell r="C51" t="str">
            <v xml:space="preserve">(million m3)  </v>
          </cell>
          <cell r="D51" t="str">
            <v>Primary Gas</v>
          </cell>
          <cell r="F51">
            <v>21.681999999999999</v>
          </cell>
          <cell r="G51">
            <v>6.2E-2</v>
          </cell>
          <cell r="H51">
            <v>3.1619999999999999</v>
          </cell>
          <cell r="I51">
            <v>52.715599862677784</v>
          </cell>
          <cell r="J51">
            <v>1.7345015084654782</v>
          </cell>
          <cell r="K51">
            <v>31.970315885589294</v>
          </cell>
          <cell r="L51">
            <v>123.64115192946167</v>
          </cell>
          <cell r="M51">
            <v>94.337020623672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29.3045898098672</v>
          </cell>
        </row>
        <row r="52">
          <cell r="D52" t="str">
            <v>Building Heating</v>
          </cell>
          <cell r="F52">
            <v>2.0910000000000002</v>
          </cell>
          <cell r="G52">
            <v>1.849</v>
          </cell>
          <cell r="H52">
            <v>1.879</v>
          </cell>
          <cell r="I52">
            <v>0.88154880636604793</v>
          </cell>
          <cell r="J52">
            <v>0.35261952254641915</v>
          </cell>
          <cell r="K52">
            <v>8.8154880636604788E-2</v>
          </cell>
          <cell r="L52">
            <v>8.8154880636604788E-2</v>
          </cell>
          <cell r="M52">
            <v>8.8154880636604788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3176329708222818</v>
          </cell>
        </row>
        <row r="53">
          <cell r="D53" t="str">
            <v>Total Gas</v>
          </cell>
          <cell r="F53">
            <v>23.773</v>
          </cell>
          <cell r="G53">
            <v>1.911</v>
          </cell>
          <cell r="H53">
            <v>5.0410000000000004</v>
          </cell>
          <cell r="I53">
            <v>53.597148669043833</v>
          </cell>
          <cell r="J53">
            <v>2.0871210310118973</v>
          </cell>
          <cell r="K53">
            <v>32.058470766225895</v>
          </cell>
          <cell r="L53">
            <v>123.72930681009828</v>
          </cell>
          <cell r="M53">
            <v>94.4251755043095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6.62222278068947</v>
          </cell>
        </row>
        <row r="54">
          <cell r="C54" t="str">
            <v>($ 000's)</v>
          </cell>
          <cell r="D54" t="str">
            <v>Primary Gas</v>
          </cell>
          <cell r="F54">
            <v>3684.5871000000002</v>
          </cell>
          <cell r="G54">
            <v>10.297000000000001</v>
          </cell>
          <cell r="H54">
            <v>527.24599999999998</v>
          </cell>
          <cell r="I54">
            <v>7400.9156427787157</v>
          </cell>
          <cell r="J54">
            <v>273.43086924713185</v>
          </cell>
          <cell r="K54">
            <v>5673.9865941250437</v>
          </cell>
          <cell r="L54">
            <v>18195.404236282</v>
          </cell>
          <cell r="M54">
            <v>13617.1014470130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9382.968889445925</v>
          </cell>
        </row>
        <row r="55">
          <cell r="D55" t="str">
            <v>Building Heating</v>
          </cell>
          <cell r="F55">
            <v>355.34100000000001</v>
          </cell>
          <cell r="G55">
            <v>304.87099999999998</v>
          </cell>
          <cell r="H55">
            <v>313.27300000000002</v>
          </cell>
          <cell r="I55">
            <v>123.76352290219344</v>
          </cell>
          <cell r="J55">
            <v>55.587765183713586</v>
          </cell>
          <cell r="K55">
            <v>15.645438497661223</v>
          </cell>
          <cell r="L55">
            <v>12.973137693664617</v>
          </cell>
          <cell r="M55">
            <v>12.72473886435989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94.1796031415927</v>
          </cell>
        </row>
        <row r="56">
          <cell r="D56" t="str">
            <v>Total Gas</v>
          </cell>
          <cell r="F56">
            <v>4039.9281000000001</v>
          </cell>
          <cell r="G56">
            <v>315.16800000000001</v>
          </cell>
          <cell r="H56">
            <v>840.51900000000001</v>
          </cell>
          <cell r="I56">
            <v>7524.6791656809091</v>
          </cell>
          <cell r="J56">
            <v>329.01863443084545</v>
          </cell>
          <cell r="K56">
            <v>5689.6320326227051</v>
          </cell>
          <cell r="L56">
            <v>18208.377373975665</v>
          </cell>
          <cell r="M56">
            <v>13629.82618587738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0577.148492587519</v>
          </cell>
        </row>
        <row r="57">
          <cell r="B57" t="str">
            <v>Month End Inventories</v>
          </cell>
        </row>
        <row r="58">
          <cell r="C58" t="str">
            <v xml:space="preserve">(million m3)  </v>
          </cell>
          <cell r="F58">
            <v>26.130265000000001</v>
          </cell>
          <cell r="G58">
            <v>32.132264999999997</v>
          </cell>
          <cell r="H58">
            <v>35.852265000000003</v>
          </cell>
          <cell r="I58">
            <v>21.860531892406229</v>
          </cell>
          <cell r="J58">
            <v>19.378826422844377</v>
          </cell>
          <cell r="K58">
            <v>-12.679644343381522</v>
          </cell>
          <cell r="L58">
            <v>-136.40895115347979</v>
          </cell>
          <cell r="M58">
            <v>-230.83412665778937</v>
          </cell>
          <cell r="N58">
            <v>-230.83412665778937</v>
          </cell>
          <cell r="O58">
            <v>-230.83412665778937</v>
          </cell>
          <cell r="P58">
            <v>-230.83412665778937</v>
          </cell>
          <cell r="Q58">
            <v>-230.83412665778937</v>
          </cell>
        </row>
        <row r="59">
          <cell r="E59" t="str">
            <v>maximum</v>
          </cell>
          <cell r="F59">
            <v>56.55</v>
          </cell>
          <cell r="G59">
            <v>56.55</v>
          </cell>
          <cell r="H59">
            <v>56.55</v>
          </cell>
          <cell r="I59">
            <v>56.55</v>
          </cell>
          <cell r="J59">
            <v>56.55</v>
          </cell>
          <cell r="K59">
            <v>28.5</v>
          </cell>
          <cell r="L59">
            <v>28.5</v>
          </cell>
          <cell r="M59">
            <v>28.5</v>
          </cell>
          <cell r="N59">
            <v>0</v>
          </cell>
          <cell r="O59">
            <v>0</v>
          </cell>
          <cell r="P59">
            <v>0</v>
          </cell>
          <cell r="Q59">
            <v>56.55</v>
          </cell>
        </row>
        <row r="60">
          <cell r="E60" t="str">
            <v>minimum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18</v>
          </cell>
          <cell r="L60">
            <v>-18</v>
          </cell>
          <cell r="M60">
            <v>-18</v>
          </cell>
          <cell r="N60">
            <v>-18</v>
          </cell>
          <cell r="O60">
            <v>-18</v>
          </cell>
          <cell r="P60">
            <v>-18</v>
          </cell>
          <cell r="Q60">
            <v>0</v>
          </cell>
        </row>
        <row r="61">
          <cell r="C61" t="str">
            <v>($ 000's)</v>
          </cell>
        </row>
        <row r="62">
          <cell r="N62" t="str">
            <v xml:space="preserve">           * storage must be 0 by September 15th</v>
          </cell>
        </row>
        <row r="64">
          <cell r="A64" t="str">
            <v>I:\Fuelsdiv\Planning &amp; Reporting\FRCST-02\Revision\May01-02\Monthly.123</v>
          </cell>
        </row>
      </sheetData>
      <sheetData sheetId="4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All Stations</v>
          </cell>
          <cell r="B5" t="str">
            <v>Energy</v>
          </cell>
          <cell r="D5" t="str">
            <v>GWh</v>
          </cell>
          <cell r="F5">
            <v>3643.3220000000001</v>
          </cell>
          <cell r="G5">
            <v>3477.3510000000001</v>
          </cell>
          <cell r="H5">
            <v>3422.8539999999998</v>
          </cell>
          <cell r="I5">
            <v>3253.13</v>
          </cell>
          <cell r="J5">
            <v>2537.9333000000001</v>
          </cell>
          <cell r="K5">
            <v>3242.0740999999998</v>
          </cell>
          <cell r="L5">
            <v>3778.5491999999999</v>
          </cell>
          <cell r="M5">
            <v>3713.6889000000001</v>
          </cell>
          <cell r="N5">
            <v>2842.8818000000001</v>
          </cell>
          <cell r="O5">
            <v>2954.4187000000002</v>
          </cell>
          <cell r="P5">
            <v>3288.9265</v>
          </cell>
          <cell r="Q5">
            <v>3857.6662999999999</v>
          </cell>
          <cell r="R5">
            <v>40012.795800000007</v>
          </cell>
        </row>
        <row r="6">
          <cell r="B6" t="str">
            <v xml:space="preserve">ByProducts </v>
          </cell>
          <cell r="D6" t="str">
            <v>SO2   (Mg)</v>
          </cell>
          <cell r="F6">
            <v>13108.3</v>
          </cell>
          <cell r="G6">
            <v>13037</v>
          </cell>
          <cell r="H6">
            <v>12914.044109253424</v>
          </cell>
          <cell r="I6">
            <v>11051.383418955827</v>
          </cell>
          <cell r="J6">
            <v>9578.0942986284081</v>
          </cell>
          <cell r="K6">
            <v>12120.265522745905</v>
          </cell>
          <cell r="L6">
            <v>12785.47769670394</v>
          </cell>
          <cell r="M6">
            <v>13163.533348239993</v>
          </cell>
          <cell r="N6">
            <v>11463.228421582011</v>
          </cell>
          <cell r="O6">
            <v>11995.218207130631</v>
          </cell>
          <cell r="P6">
            <v>12854.430131703441</v>
          </cell>
          <cell r="Q6">
            <v>14364.063745127965</v>
          </cell>
          <cell r="R6">
            <v>148435.03890007155</v>
          </cell>
        </row>
        <row r="7">
          <cell r="D7" t="str">
            <v>NOx   (Mg)</v>
          </cell>
          <cell r="F7">
            <v>3911</v>
          </cell>
          <cell r="G7">
            <v>3768.1</v>
          </cell>
          <cell r="H7">
            <v>3698.2046638809593</v>
          </cell>
          <cell r="I7">
            <v>3533.1076614647859</v>
          </cell>
          <cell r="J7">
            <v>2788.2689101038072</v>
          </cell>
          <cell r="K7">
            <v>3535.8710188895225</v>
          </cell>
          <cell r="L7">
            <v>3983.5157744534936</v>
          </cell>
          <cell r="M7">
            <v>3939.0265461118506</v>
          </cell>
          <cell r="N7">
            <v>3080.8588705595557</v>
          </cell>
          <cell r="O7">
            <v>3200.9741227157137</v>
          </cell>
          <cell r="P7">
            <v>3343.400886580212</v>
          </cell>
          <cell r="Q7">
            <v>3900.6509362233046</v>
          </cell>
          <cell r="R7">
            <v>42682.979390983208</v>
          </cell>
        </row>
        <row r="8">
          <cell r="D8" t="str">
            <v>Total AGE   (Mg)</v>
          </cell>
          <cell r="F8">
            <v>17019.3</v>
          </cell>
          <cell r="G8">
            <v>16805.099999999999</v>
          </cell>
          <cell r="H8">
            <v>16612.248773134383</v>
          </cell>
          <cell r="I8">
            <v>14584.491080420614</v>
          </cell>
          <cell r="J8">
            <v>12366.363208732213</v>
          </cell>
          <cell r="K8">
            <v>15656.136541635424</v>
          </cell>
          <cell r="L8">
            <v>16768.993471157435</v>
          </cell>
          <cell r="M8">
            <v>17102.559894351842</v>
          </cell>
          <cell r="N8">
            <v>14544.087292141567</v>
          </cell>
          <cell r="O8">
            <v>15196.192329846344</v>
          </cell>
          <cell r="P8">
            <v>16197.831018283652</v>
          </cell>
          <cell r="Q8">
            <v>18264.714681351274</v>
          </cell>
          <cell r="R8">
            <v>191118.01829105476</v>
          </cell>
        </row>
        <row r="9">
          <cell r="D9" t="str">
            <v>CO2  (Gg)</v>
          </cell>
          <cell r="F9">
            <v>3448.28</v>
          </cell>
          <cell r="G9">
            <v>3251.19</v>
          </cell>
          <cell r="H9">
            <v>3381.7226860844439</v>
          </cell>
          <cell r="I9">
            <v>3062.6282605333249</v>
          </cell>
          <cell r="J9">
            <v>2445.2424258142541</v>
          </cell>
          <cell r="K9">
            <v>3075.0129113189332</v>
          </cell>
          <cell r="L9">
            <v>3464.0182413007901</v>
          </cell>
          <cell r="M9">
            <v>3437.4195220060342</v>
          </cell>
          <cell r="N9">
            <v>2727.5797433810326</v>
          </cell>
          <cell r="O9">
            <v>2832.4164727169737</v>
          </cell>
          <cell r="P9">
            <v>3143.9580250689223</v>
          </cell>
          <cell r="Q9">
            <v>3676.8982068477953</v>
          </cell>
          <cell r="R9">
            <v>37946.366495072507</v>
          </cell>
        </row>
        <row r="10">
          <cell r="D10" t="str">
            <v>Gypsum   (Gg)</v>
          </cell>
          <cell r="F10">
            <v>20.826710042348171</v>
          </cell>
          <cell r="G10">
            <v>22.652296984571191</v>
          </cell>
          <cell r="H10">
            <v>26.244542572205614</v>
          </cell>
          <cell r="I10">
            <v>25.517325203863848</v>
          </cell>
          <cell r="J10">
            <v>15.23329563187375</v>
          </cell>
          <cell r="K10">
            <v>19.019902064978304</v>
          </cell>
          <cell r="L10">
            <v>23.710136758186426</v>
          </cell>
          <cell r="M10">
            <v>23.789406510567044</v>
          </cell>
          <cell r="N10">
            <v>12.833314937271671</v>
          </cell>
          <cell r="O10">
            <v>13.62151744845735</v>
          </cell>
          <cell r="P10">
            <v>22.085533213985261</v>
          </cell>
          <cell r="Q10">
            <v>27.890436876517914</v>
          </cell>
          <cell r="R10">
            <v>253.424418244826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1391.0167548125232</v>
          </cell>
          <cell r="I11">
            <v>1228.7773505631631</v>
          </cell>
          <cell r="J11">
            <v>1084.3251122469976</v>
          </cell>
          <cell r="K11">
            <v>1314.1907687732742</v>
          </cell>
          <cell r="L11">
            <v>1448.6315036936503</v>
          </cell>
          <cell r="M11">
            <v>1469.3159175596925</v>
          </cell>
          <cell r="N11">
            <v>1261.5372962266224</v>
          </cell>
          <cell r="O11">
            <v>1307.8335244432967</v>
          </cell>
          <cell r="P11">
            <v>1427.8360261889943</v>
          </cell>
          <cell r="Q11">
            <v>1638.2802330164586</v>
          </cell>
          <cell r="R11">
            <v>13571.744487524673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541.256283865179</v>
          </cell>
          <cell r="G13">
            <v>59472.074170429005</v>
          </cell>
          <cell r="H13">
            <v>59450.779990053052</v>
          </cell>
          <cell r="I13">
            <v>52821.562469571603</v>
          </cell>
          <cell r="J13">
            <v>46973.482907565514</v>
          </cell>
          <cell r="K13">
            <v>52820.449594727274</v>
          </cell>
          <cell r="L13">
            <v>58552.470583219649</v>
          </cell>
          <cell r="M13">
            <v>59899.910217835895</v>
          </cell>
          <cell r="N13">
            <v>54834.345305115974</v>
          </cell>
          <cell r="O13">
            <v>55674.968163593214</v>
          </cell>
          <cell r="P13">
            <v>58008.666411749298</v>
          </cell>
          <cell r="Q13">
            <v>66888.087303604436</v>
          </cell>
          <cell r="R13">
            <v>688938.05340133014</v>
          </cell>
        </row>
        <row r="14">
          <cell r="C14" t="str">
            <v xml:space="preserve">     Bottom Ash Production</v>
          </cell>
          <cell r="F14">
            <v>11205.603754758942</v>
          </cell>
          <cell r="G14">
            <v>10484.432432231699</v>
          </cell>
          <cell r="H14">
            <v>10485.554267421596</v>
          </cell>
          <cell r="I14">
            <v>9322.913827010856</v>
          </cell>
          <cell r="J14">
            <v>8290.5509824726014</v>
          </cell>
          <cell r="K14">
            <v>9322.5105893018354</v>
          </cell>
          <cell r="L14">
            <v>10332.769171401336</v>
          </cell>
          <cell r="M14">
            <v>10570.552207699375</v>
          </cell>
          <cell r="N14">
            <v>9676.6285847661584</v>
          </cell>
          <cell r="O14">
            <v>9824.9725493637525</v>
          </cell>
          <cell r="P14">
            <v>10236.802251841689</v>
          </cell>
          <cell r="Q14">
            <v>11803.75733130441</v>
          </cell>
          <cell r="R14">
            <v>121557.04794957425</v>
          </cell>
        </row>
        <row r="15">
          <cell r="B15" t="str">
            <v>Consumption</v>
          </cell>
          <cell r="D15" t="str">
            <v>Coal (USCE)</v>
          </cell>
          <cell r="F15">
            <v>1335.1771516982064</v>
          </cell>
          <cell r="G15">
            <v>1290.5866371207526</v>
          </cell>
          <cell r="H15">
            <v>1338.498702889437</v>
          </cell>
          <cell r="I15">
            <v>1207.3167640432955</v>
          </cell>
          <cell r="J15">
            <v>999.5637855189126</v>
          </cell>
          <cell r="K15">
            <v>1233.2632592689638</v>
          </cell>
          <cell r="L15">
            <v>1320.6354669240241</v>
          </cell>
          <cell r="M15">
            <v>1333.7569467466892</v>
          </cell>
          <cell r="N15">
            <v>1121.3021858221819</v>
          </cell>
          <cell r="O15">
            <v>1164.5145977743073</v>
          </cell>
          <cell r="P15">
            <v>1292.2166717329442</v>
          </cell>
          <cell r="Q15">
            <v>1514.7052864709062</v>
          </cell>
          <cell r="R15">
            <v>15151.537456010619</v>
          </cell>
        </row>
        <row r="16">
          <cell r="B16" t="str">
            <v>(ktons)</v>
          </cell>
          <cell r="D16" t="str">
            <v>Conv Fac (MWh/ton)</v>
          </cell>
          <cell r="F16">
            <v>2.7287180546537013</v>
          </cell>
          <cell r="G16">
            <v>2.6943956337234605</v>
          </cell>
          <cell r="H16">
            <v>2.5572337071459494</v>
          </cell>
          <cell r="I16">
            <v>2.6945124070880042</v>
          </cell>
          <cell r="J16">
            <v>2.5390408663939938</v>
          </cell>
          <cell r="K16">
            <v>2.6288580930577554</v>
          </cell>
          <cell r="L16">
            <v>2.8611598693474884</v>
          </cell>
          <cell r="M16">
            <v>2.7843820488121618</v>
          </cell>
          <cell r="N16">
            <v>2.5353395685352114</v>
          </cell>
          <cell r="O16">
            <v>2.5370387847835216</v>
          </cell>
          <cell r="P16">
            <v>2.545181912557545</v>
          </cell>
          <cell r="Q16">
            <v>2.5468098213269794</v>
          </cell>
          <cell r="R16">
            <v>2.6408406352272138</v>
          </cell>
        </row>
        <row r="17">
          <cell r="D17" t="str">
            <v>RFO (kbbls)</v>
          </cell>
          <cell r="F17">
            <v>250.22641509433961</v>
          </cell>
          <cell r="G17">
            <v>333.76100628930817</v>
          </cell>
          <cell r="H17">
            <v>221.1886792452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805.17610062893073</v>
          </cell>
        </row>
        <row r="19">
          <cell r="B19" t="str">
            <v>Primary Fuel Consumption ($K)</v>
          </cell>
          <cell r="F19">
            <v>96034.201099999991</v>
          </cell>
          <cell r="G19">
            <v>91825.517000000022</v>
          </cell>
          <cell r="H19">
            <v>90055.471000000005</v>
          </cell>
          <cell r="I19">
            <v>80777.764298180904</v>
          </cell>
          <cell r="J19">
            <v>66042.375294092417</v>
          </cell>
          <cell r="K19">
            <v>87423.64815401251</v>
          </cell>
          <cell r="L19">
            <v>108786.7497604089</v>
          </cell>
          <cell r="M19">
            <v>105956.09629676375</v>
          </cell>
          <cell r="N19">
            <v>77748.638700454059</v>
          </cell>
          <cell r="O19">
            <v>80909.376791705436</v>
          </cell>
          <cell r="P19">
            <v>89790.806417981788</v>
          </cell>
          <cell r="Q19">
            <v>104345.02080688108</v>
          </cell>
          <cell r="R19">
            <v>1079695.6656204809</v>
          </cell>
        </row>
        <row r="20">
          <cell r="B20" t="str">
            <v>Lennox Gas Transportation Charge (k$)</v>
          </cell>
          <cell r="F20">
            <v>713.95100000000002</v>
          </cell>
          <cell r="G20">
            <v>512.60900000000004</v>
          </cell>
          <cell r="H20">
            <v>41.293999999999997</v>
          </cell>
          <cell r="I20">
            <v>358.7433333333334</v>
          </cell>
          <cell r="J20">
            <v>358.7433333333334</v>
          </cell>
          <cell r="K20">
            <v>358.7433333333334</v>
          </cell>
          <cell r="L20">
            <v>358.7433333333334</v>
          </cell>
          <cell r="M20">
            <v>2457.729993147535</v>
          </cell>
          <cell r="N20">
            <v>2030.551273342656</v>
          </cell>
          <cell r="O20">
            <v>0</v>
          </cell>
          <cell r="P20">
            <v>0</v>
          </cell>
          <cell r="Q20">
            <v>0</v>
          </cell>
          <cell r="R20">
            <v>7191.1085998235249</v>
          </cell>
        </row>
        <row r="21">
          <cell r="B21" t="str">
            <v>Use of Emission Reduction Credits (k$)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229.6150144179558</v>
          </cell>
          <cell r="N21">
            <v>3284.947764943608</v>
          </cell>
          <cell r="O21">
            <v>4371.0928366454591</v>
          </cell>
          <cell r="P21">
            <v>5115.5400869632304</v>
          </cell>
          <cell r="Q21">
            <v>6084.1122589493189</v>
          </cell>
          <cell r="R21">
            <v>20085.307961919571</v>
          </cell>
        </row>
        <row r="22">
          <cell r="B22" t="str">
            <v>Ignition Support ($K)</v>
          </cell>
          <cell r="F22">
            <v>425.67599999999999</v>
          </cell>
          <cell r="G22">
            <v>334.47399999999999</v>
          </cell>
          <cell r="H22">
            <v>293.69400000000002</v>
          </cell>
          <cell r="I22">
            <v>916.8188283502252</v>
          </cell>
          <cell r="J22">
            <v>776.14779292060621</v>
          </cell>
          <cell r="K22">
            <v>881.11332356231856</v>
          </cell>
          <cell r="L22">
            <v>981.23622317157049</v>
          </cell>
          <cell r="M22">
            <v>932.27302777943157</v>
          </cell>
          <cell r="N22">
            <v>735.0076395265844</v>
          </cell>
          <cell r="O22">
            <v>735.87946459780414</v>
          </cell>
          <cell r="P22">
            <v>710.30108056426275</v>
          </cell>
          <cell r="Q22">
            <v>635.25946617377235</v>
          </cell>
          <cell r="R22">
            <v>8357.8808466465762</v>
          </cell>
        </row>
        <row r="23">
          <cell r="B23" t="str">
            <v>Building Heating  ($K)</v>
          </cell>
          <cell r="F23">
            <v>371.76100000000002</v>
          </cell>
          <cell r="G23">
            <v>352.11200000000002</v>
          </cell>
          <cell r="H23">
            <v>329.37099999999998</v>
          </cell>
          <cell r="I23">
            <v>126.42278530219345</v>
          </cell>
          <cell r="J23">
            <v>55.587765183713586</v>
          </cell>
          <cell r="K23">
            <v>15.645438497661223</v>
          </cell>
          <cell r="L23">
            <v>12.973137693664617</v>
          </cell>
          <cell r="M23">
            <v>12.72473886435989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76.5978655415927</v>
          </cell>
        </row>
        <row r="24">
          <cell r="B24" t="str">
            <v>CTU Oil (Lambton &amp; Thunder Bay)</v>
          </cell>
          <cell r="F24">
            <v>0.41799999999999998</v>
          </cell>
          <cell r="G24">
            <v>0</v>
          </cell>
          <cell r="H24">
            <v>0</v>
          </cell>
          <cell r="I24">
            <v>15.866468604076962</v>
          </cell>
          <cell r="J24">
            <v>15.866468604076962</v>
          </cell>
          <cell r="K24">
            <v>15.866468604076962</v>
          </cell>
          <cell r="L24">
            <v>15.866468604076962</v>
          </cell>
          <cell r="M24">
            <v>15.866468604076962</v>
          </cell>
          <cell r="N24">
            <v>15.866468604076962</v>
          </cell>
          <cell r="O24">
            <v>15.866468604076962</v>
          </cell>
          <cell r="P24">
            <v>15.866468604076962</v>
          </cell>
          <cell r="Q24">
            <v>15.866468604076962</v>
          </cell>
          <cell r="R24">
            <v>143.21621743669266</v>
          </cell>
        </row>
        <row r="25">
          <cell r="B25" t="str">
            <v>Total Consumption Costs ($K)</v>
          </cell>
          <cell r="F25">
            <v>97546.007099999988</v>
          </cell>
          <cell r="G25">
            <v>93024.712000000029</v>
          </cell>
          <cell r="H25">
            <v>90719.83</v>
          </cell>
          <cell r="I25">
            <v>82195.615713770734</v>
          </cell>
          <cell r="J25">
            <v>67248.720654134144</v>
          </cell>
          <cell r="K25">
            <v>88695.016718009894</v>
          </cell>
          <cell r="L25">
            <v>110155.56892321154</v>
          </cell>
          <cell r="M25">
            <v>110604.30553957711</v>
          </cell>
          <cell r="N25">
            <v>83815.011846870984</v>
          </cell>
          <cell r="O25">
            <v>86032.215561552774</v>
          </cell>
          <cell r="P25">
            <v>95632.514054113359</v>
          </cell>
          <cell r="Q25">
            <v>111080.25900060825</v>
          </cell>
          <cell r="R25">
            <v>1116749.7771118488</v>
          </cell>
        </row>
        <row r="26">
          <cell r="D26" t="str">
            <v xml:space="preserve">  FUEC ($/MWh)</v>
          </cell>
          <cell r="F26">
            <v>26.67176497163852</v>
          </cell>
          <cell r="G26">
            <v>26.650343896834126</v>
          </cell>
          <cell r="H26">
            <v>26.407921284401848</v>
          </cell>
          <cell r="I26">
            <v>25.22288579302532</v>
          </cell>
          <cell r="J26">
            <v>26.469279716825636</v>
          </cell>
          <cell r="K26">
            <v>27.347772467911252</v>
          </cell>
          <cell r="L26">
            <v>29.145241596143251</v>
          </cell>
          <cell r="M26">
            <v>29.775168924922244</v>
          </cell>
          <cell r="N26">
            <v>29.476830650597893</v>
          </cell>
          <cell r="O26">
            <v>29.114474902608997</v>
          </cell>
          <cell r="P26">
            <v>29.072296868145056</v>
          </cell>
          <cell r="Q26">
            <v>28.790565044986959</v>
          </cell>
          <cell r="R26">
            <v>27.87433221621745</v>
          </cell>
        </row>
        <row r="27">
          <cell r="B27" t="str">
            <v>Deliveries</v>
          </cell>
          <cell r="D27" t="str">
            <v>Coal (USCE)</v>
          </cell>
          <cell r="F27">
            <v>1150.2439880013781</v>
          </cell>
          <cell r="G27">
            <v>68.699273337449995</v>
          </cell>
          <cell r="H27">
            <v>355.96571719856536</v>
          </cell>
          <cell r="I27">
            <v>1432.8024580714737</v>
          </cell>
          <cell r="J27">
            <v>1315.3564323365167</v>
          </cell>
          <cell r="K27">
            <v>1385.0997188038198</v>
          </cell>
          <cell r="L27">
            <v>1504.8804874197883</v>
          </cell>
          <cell r="M27">
            <v>1581.4137738870918</v>
          </cell>
          <cell r="N27">
            <v>1575.2637736821582</v>
          </cell>
          <cell r="O27">
            <v>1544.263773682158</v>
          </cell>
          <cell r="P27">
            <v>1544.263773682158</v>
          </cell>
          <cell r="Q27">
            <v>1308.3325177692561</v>
          </cell>
          <cell r="R27">
            <v>14766.585687871813</v>
          </cell>
        </row>
        <row r="28">
          <cell r="B28" t="str">
            <v>(ktons)</v>
          </cell>
          <cell r="D28" t="str">
            <v>RFO (kbbls)</v>
          </cell>
          <cell r="F28">
            <v>188.84905660377359</v>
          </cell>
          <cell r="G28">
            <v>1.2578616352201259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.4402515723258985E-2</v>
          </cell>
          <cell r="R28">
            <v>188.84723270440253</v>
          </cell>
        </row>
        <row r="29">
          <cell r="B29" t="str">
            <v>Total Cost of Deliveries ($K)</v>
          </cell>
          <cell r="F29">
            <v>76390.747000000003</v>
          </cell>
          <cell r="G29">
            <v>4000.2429999999999</v>
          </cell>
          <cell r="H29">
            <v>19948.874</v>
          </cell>
          <cell r="I29">
            <v>94829.838355785847</v>
          </cell>
          <cell r="J29">
            <v>88987.902707619243</v>
          </cell>
          <cell r="K29">
            <v>93688.866338854161</v>
          </cell>
          <cell r="L29">
            <v>106408.38445419288</v>
          </cell>
          <cell r="M29">
            <v>111071.9894822654</v>
          </cell>
          <cell r="N29">
            <v>111941.27686045755</v>
          </cell>
          <cell r="O29">
            <v>110519.19548444405</v>
          </cell>
          <cell r="P29">
            <v>108627.5276254623</v>
          </cell>
          <cell r="Q29">
            <v>90368.070417041279</v>
          </cell>
          <cell r="R29">
            <v>1016782.9157261228</v>
          </cell>
        </row>
        <row r="30">
          <cell r="B30" t="str">
            <v>Purchases</v>
          </cell>
          <cell r="D30" t="str">
            <v>US Low Sulphur HiQ</v>
          </cell>
          <cell r="F30">
            <v>520.58951828099998</v>
          </cell>
          <cell r="G30">
            <v>187.49538492299999</v>
          </cell>
          <cell r="H30">
            <v>387.92638943100002</v>
          </cell>
          <cell r="I30">
            <v>487.5</v>
          </cell>
          <cell r="J30">
            <v>487.5</v>
          </cell>
          <cell r="K30">
            <v>254.75225105493064</v>
          </cell>
          <cell r="L30">
            <v>254.75225105493064</v>
          </cell>
          <cell r="M30">
            <v>254.75225105493064</v>
          </cell>
          <cell r="N30">
            <v>254.75225105493064</v>
          </cell>
          <cell r="O30">
            <v>254.75225105493064</v>
          </cell>
          <cell r="P30">
            <v>254.75225105493064</v>
          </cell>
          <cell r="Q30">
            <v>127.37429289636476</v>
          </cell>
          <cell r="R30">
            <v>3726.8990918609484</v>
          </cell>
        </row>
        <row r="31">
          <cell r="C31" t="str">
            <v>(ktons)</v>
          </cell>
          <cell r="D31" t="str">
            <v>US Low Sulphur LoQ</v>
          </cell>
          <cell r="F31">
            <v>232.58872331100002</v>
          </cell>
          <cell r="G31">
            <v>167.01665116499998</v>
          </cell>
          <cell r="H31">
            <v>203.349924036</v>
          </cell>
          <cell r="I31">
            <v>192.5</v>
          </cell>
          <cell r="J31">
            <v>192.5</v>
          </cell>
          <cell r="K31">
            <v>100.28152766221477</v>
          </cell>
          <cell r="L31">
            <v>100.28152766221477</v>
          </cell>
          <cell r="M31">
            <v>100.28152766221477</v>
          </cell>
          <cell r="N31">
            <v>100.28152766221477</v>
          </cell>
          <cell r="O31">
            <v>100.28152766221477</v>
          </cell>
          <cell r="P31">
            <v>100.28152766221477</v>
          </cell>
          <cell r="Q31">
            <v>50.141352711458772</v>
          </cell>
          <cell r="R31">
            <v>1639.7858171967475</v>
          </cell>
        </row>
        <row r="32">
          <cell r="D32" t="str">
            <v>US Mid Sulphur</v>
          </cell>
          <cell r="F32">
            <v>177.32546363699998</v>
          </cell>
          <cell r="G32">
            <v>53.846790038999998</v>
          </cell>
          <cell r="H32">
            <v>76.707617868</v>
          </cell>
          <cell r="I32">
            <v>82.5</v>
          </cell>
          <cell r="J32">
            <v>82.5</v>
          </cell>
          <cell r="K32">
            <v>41.465309633492922</v>
          </cell>
          <cell r="L32">
            <v>41.465309633492922</v>
          </cell>
          <cell r="M32">
            <v>41.465309633492922</v>
          </cell>
          <cell r="N32">
            <v>41.465309633492922</v>
          </cell>
          <cell r="O32">
            <v>41.465309633492922</v>
          </cell>
          <cell r="P32">
            <v>48.889353475109957</v>
          </cell>
          <cell r="Q32">
            <v>13.308340990482707</v>
          </cell>
          <cell r="R32">
            <v>742.40411417705729</v>
          </cell>
        </row>
        <row r="33">
          <cell r="D33" t="str">
            <v>US High Sulphur</v>
          </cell>
          <cell r="F33">
            <v>442.50621628499999</v>
          </cell>
          <cell r="G33">
            <v>40.581579464999997</v>
          </cell>
          <cell r="H33">
            <v>136.870649937</v>
          </cell>
          <cell r="I33">
            <v>250</v>
          </cell>
          <cell r="J33">
            <v>250</v>
          </cell>
          <cell r="K33">
            <v>191.50173540441389</v>
          </cell>
          <cell r="L33">
            <v>191.50173540441389</v>
          </cell>
          <cell r="M33">
            <v>191.50173540441389</v>
          </cell>
          <cell r="N33">
            <v>191.50173540441389</v>
          </cell>
          <cell r="O33">
            <v>191.50173540441389</v>
          </cell>
          <cell r="P33">
            <v>191.50173540441389</v>
          </cell>
          <cell r="Q33">
            <v>95.749866418003094</v>
          </cell>
          <cell r="R33">
            <v>2364.7187245314863</v>
          </cell>
        </row>
        <row r="34">
          <cell r="D34" t="str">
            <v>Western Cdn Bit</v>
          </cell>
          <cell r="F34">
            <v>0</v>
          </cell>
          <cell r="G34">
            <v>0</v>
          </cell>
          <cell r="H34">
            <v>0</v>
          </cell>
          <cell r="I34">
            <v>40</v>
          </cell>
          <cell r="J34">
            <v>40</v>
          </cell>
          <cell r="K34">
            <v>66.153846153846146</v>
          </cell>
          <cell r="L34">
            <v>46.153846153846153</v>
          </cell>
          <cell r="M34">
            <v>46.153846153846153</v>
          </cell>
          <cell r="N34">
            <v>66.153846153846146</v>
          </cell>
          <cell r="O34">
            <v>46.153846153846153</v>
          </cell>
          <cell r="P34">
            <v>46.153846153846153</v>
          </cell>
          <cell r="Q34">
            <v>3.0768</v>
          </cell>
          <cell r="R34">
            <v>399.9998769230769</v>
          </cell>
        </row>
        <row r="35">
          <cell r="D35" t="str">
            <v>Powder River Basin</v>
          </cell>
          <cell r="F35">
            <v>258.068642076</v>
          </cell>
          <cell r="G35">
            <v>546.93034193699998</v>
          </cell>
          <cell r="H35">
            <v>507.62082936600001</v>
          </cell>
          <cell r="I35">
            <v>556.52173913043475</v>
          </cell>
          <cell r="J35">
            <v>556.52173913043475</v>
          </cell>
          <cell r="K35">
            <v>801.15323840567544</v>
          </cell>
          <cell r="L35">
            <v>801.15323840567544</v>
          </cell>
          <cell r="M35">
            <v>801.15323840567544</v>
          </cell>
          <cell r="N35">
            <v>801.15323840567544</v>
          </cell>
          <cell r="O35">
            <v>801.15323840567544</v>
          </cell>
          <cell r="P35">
            <v>801.15323840567544</v>
          </cell>
          <cell r="Q35">
            <v>400.57293591152171</v>
          </cell>
          <cell r="R35">
            <v>7633.1556579854441</v>
          </cell>
        </row>
        <row r="36">
          <cell r="D36" t="str">
            <v>Lignite</v>
          </cell>
          <cell r="F36">
            <v>146.04959363400002</v>
          </cell>
          <cell r="G36">
            <v>127.401798447</v>
          </cell>
          <cell r="H36">
            <v>200.42108370900002</v>
          </cell>
          <cell r="I36">
            <v>172.8</v>
          </cell>
          <cell r="J36">
            <v>129.6</v>
          </cell>
          <cell r="K36">
            <v>1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4.0232393722470513E-4</v>
          </cell>
          <cell r="R36">
            <v>884.27207346606281</v>
          </cell>
        </row>
        <row r="37">
          <cell r="D37" t="str">
            <v>Petroleum Cok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Residual Oil (kbbls)</v>
          </cell>
          <cell r="F38">
            <v>188.84905660377359</v>
          </cell>
          <cell r="G38">
            <v>1.2578616352201259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1.4402515723258985E-2</v>
          </cell>
          <cell r="R38">
            <v>188.84723270440253</v>
          </cell>
        </row>
        <row r="39">
          <cell r="C39" t="str">
            <v>($K)</v>
          </cell>
          <cell r="D39" t="str">
            <v>US Low Sulphur HiQ</v>
          </cell>
          <cell r="F39">
            <v>33315.862999999998</v>
          </cell>
          <cell r="G39">
            <v>12802.339</v>
          </cell>
          <cell r="H39">
            <v>27376.800999999999</v>
          </cell>
          <cell r="I39">
            <v>33899.140456779685</v>
          </cell>
          <cell r="J39">
            <v>33899.140456779685</v>
          </cell>
          <cell r="K39">
            <v>17714.630441419278</v>
          </cell>
          <cell r="L39">
            <v>17714.630441419278</v>
          </cell>
          <cell r="M39">
            <v>17714.630441419278</v>
          </cell>
          <cell r="N39">
            <v>17714.630441419278</v>
          </cell>
          <cell r="O39">
            <v>17603.217671347458</v>
          </cell>
          <cell r="P39">
            <v>17603.217671347458</v>
          </cell>
          <cell r="Q39">
            <v>8801.482202036379</v>
          </cell>
          <cell r="R39">
            <v>256159.72322396777</v>
          </cell>
        </row>
        <row r="40">
          <cell r="D40" t="str">
            <v>US Low Sulphur LoQ</v>
          </cell>
          <cell r="F40">
            <v>15073.21</v>
          </cell>
          <cell r="G40">
            <v>11686.614</v>
          </cell>
          <cell r="H40">
            <v>15306.127</v>
          </cell>
          <cell r="I40">
            <v>13762.683235522194</v>
          </cell>
          <cell r="J40">
            <v>13762.683235522194</v>
          </cell>
          <cell r="K40">
            <v>7169.5735043600935</v>
          </cell>
          <cell r="L40">
            <v>7169.5735043600935</v>
          </cell>
          <cell r="M40">
            <v>7169.5735043600935</v>
          </cell>
          <cell r="N40">
            <v>7169.5735043600935</v>
          </cell>
          <cell r="O40">
            <v>7124.4818470999671</v>
          </cell>
          <cell r="P40">
            <v>7124.4818470999671</v>
          </cell>
          <cell r="Q40">
            <v>3562.2827604412973</v>
          </cell>
          <cell r="R40">
            <v>116080.85794312599</v>
          </cell>
        </row>
        <row r="41">
          <cell r="D41" t="str">
            <v>US Mid Sulphur</v>
          </cell>
          <cell r="F41">
            <v>13324.950999999999</v>
          </cell>
          <cell r="G41">
            <v>4002.4940000000001</v>
          </cell>
          <cell r="H41">
            <v>5749.143</v>
          </cell>
          <cell r="I41">
            <v>6144.5102671517288</v>
          </cell>
          <cell r="J41">
            <v>6144.5102671517288</v>
          </cell>
          <cell r="K41">
            <v>3088.2911608923969</v>
          </cell>
          <cell r="L41">
            <v>3088.2911608923969</v>
          </cell>
          <cell r="M41">
            <v>3088.2911608923969</v>
          </cell>
          <cell r="N41">
            <v>3088.2911608923969</v>
          </cell>
          <cell r="O41">
            <v>3068.8679460440171</v>
          </cell>
          <cell r="P41">
            <v>3618.3250796562811</v>
          </cell>
          <cell r="Q41">
            <v>984.95685771334468</v>
          </cell>
          <cell r="R41">
            <v>55390.923061286689</v>
          </cell>
        </row>
        <row r="42">
          <cell r="D42" t="str">
            <v>US High Sulphur</v>
          </cell>
          <cell r="F42">
            <v>28300.821</v>
          </cell>
          <cell r="G42">
            <v>2581.547</v>
          </cell>
          <cell r="H42">
            <v>8804.7569999999996</v>
          </cell>
          <cell r="I42">
            <v>16429.320365836578</v>
          </cell>
          <cell r="J42">
            <v>16429.320365836578</v>
          </cell>
          <cell r="K42">
            <v>12584.973446291142</v>
          </cell>
          <cell r="L42">
            <v>12584.973446291142</v>
          </cell>
          <cell r="M42">
            <v>12584.973446291142</v>
          </cell>
          <cell r="N42">
            <v>12584.973446291142</v>
          </cell>
          <cell r="O42">
            <v>12505.822669899371</v>
          </cell>
          <cell r="P42">
            <v>12505.822669899371</v>
          </cell>
          <cell r="Q42">
            <v>6252.8459471208544</v>
          </cell>
          <cell r="R42">
            <v>154150.15080375731</v>
          </cell>
        </row>
        <row r="43">
          <cell r="D43" t="str">
            <v>Western Cdn Bit</v>
          </cell>
          <cell r="F43">
            <v>0</v>
          </cell>
          <cell r="G43">
            <v>0</v>
          </cell>
          <cell r="H43">
            <v>-381.27</v>
          </cell>
          <cell r="I43">
            <v>2159.7484194569415</v>
          </cell>
          <cell r="J43">
            <v>2159.7484194569415</v>
          </cell>
          <cell r="K43">
            <v>3571.8916167941711</v>
          </cell>
          <cell r="L43">
            <v>2492.0174070657013</v>
          </cell>
          <cell r="M43">
            <v>2492.0174070657013</v>
          </cell>
          <cell r="N43">
            <v>3571.8916167941711</v>
          </cell>
          <cell r="O43">
            <v>2492.0174070657013</v>
          </cell>
          <cell r="P43">
            <v>2492.0174070657013</v>
          </cell>
          <cell r="Q43">
            <v>166.1278484246279</v>
          </cell>
          <cell r="R43">
            <v>21216.207549189658</v>
          </cell>
        </row>
        <row r="44">
          <cell r="D44" t="str">
            <v>Powder River Basin</v>
          </cell>
          <cell r="F44">
            <v>8194.7440000000006</v>
          </cell>
          <cell r="G44">
            <v>18091.038</v>
          </cell>
          <cell r="H44">
            <v>17238.233</v>
          </cell>
          <cell r="I44">
            <v>19031.793491156743</v>
          </cell>
          <cell r="J44">
            <v>19031.793491156743</v>
          </cell>
          <cell r="K44">
            <v>27397.641306757068</v>
          </cell>
          <cell r="L44">
            <v>27560.261262694137</v>
          </cell>
          <cell r="M44">
            <v>27560.261262694137</v>
          </cell>
          <cell r="N44">
            <v>27560.261262694137</v>
          </cell>
          <cell r="O44">
            <v>27603.978622058927</v>
          </cell>
          <cell r="P44">
            <v>27603.978622058927</v>
          </cell>
          <cell r="Q44">
            <v>13801.862402106335</v>
          </cell>
          <cell r="R44">
            <v>260675.84672337715</v>
          </cell>
        </row>
        <row r="45">
          <cell r="D45" t="str">
            <v>Lignite</v>
          </cell>
          <cell r="F45">
            <v>3889.8989999999999</v>
          </cell>
          <cell r="G45">
            <v>3244.2649999999999</v>
          </cell>
          <cell r="H45">
            <v>4179.5600000000004</v>
          </cell>
          <cell r="I45">
            <v>4252.6080000000002</v>
          </cell>
          <cell r="J45">
            <v>3189.456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1.1056260742292405E-2</v>
          </cell>
          <cell r="R45">
            <v>18755.77694373926</v>
          </cell>
        </row>
        <row r="46">
          <cell r="D46" t="str">
            <v>Petroleum Coke</v>
          </cell>
          <cell r="F46">
            <v>0</v>
          </cell>
          <cell r="G46">
            <v>0</v>
          </cell>
          <cell r="H46">
            <v>-25.2669999999999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25.266999999999999</v>
          </cell>
        </row>
        <row r="47">
          <cell r="D47" t="str">
            <v>Residual Oil</v>
          </cell>
          <cell r="F47">
            <v>5933.0429999999997</v>
          </cell>
          <cell r="G47">
            <v>443.27499999999998</v>
          </cell>
          <cell r="H47">
            <v>61.29800000000000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0.60534534037687704</v>
          </cell>
          <cell r="R47">
            <v>6437.0106546596226</v>
          </cell>
        </row>
        <row r="48">
          <cell r="B48" t="str">
            <v>Total Cost of Purchases ($K)</v>
          </cell>
          <cell r="F48">
            <v>108032.531</v>
          </cell>
          <cell r="G48">
            <v>52851.572</v>
          </cell>
          <cell r="H48">
            <v>78309.381999999998</v>
          </cell>
          <cell r="I48">
            <v>95679.804235903866</v>
          </cell>
          <cell r="J48">
            <v>94616.652235903864</v>
          </cell>
          <cell r="K48">
            <v>71527.001476514153</v>
          </cell>
          <cell r="L48">
            <v>70609.747222722755</v>
          </cell>
          <cell r="M48">
            <v>70609.747222722755</v>
          </cell>
          <cell r="N48">
            <v>71689.621432451226</v>
          </cell>
          <cell r="O48">
            <v>70398.386163515446</v>
          </cell>
          <cell r="P48">
            <v>70947.843297127707</v>
          </cell>
          <cell r="Q48">
            <v>33568.941616241718</v>
          </cell>
          <cell r="R48">
            <v>888841.22990310355</v>
          </cell>
        </row>
        <row r="49">
          <cell r="B49" t="str">
            <v>Month End</v>
          </cell>
          <cell r="D49" t="str">
            <v>Coal @ Stns (USCE)</v>
          </cell>
          <cell r="F49">
            <v>4860.1636326824046</v>
          </cell>
          <cell r="G49">
            <v>3675.0727799664242</v>
          </cell>
          <cell r="H49">
            <v>2711.7141873516193</v>
          </cell>
          <cell r="I49">
            <v>2962.7258129757765</v>
          </cell>
          <cell r="J49">
            <v>3312.8595192630792</v>
          </cell>
          <cell r="K49">
            <v>3510.3513430548946</v>
          </cell>
          <cell r="L49">
            <v>3743.0641012812075</v>
          </cell>
          <cell r="M49">
            <v>4040.2471412875934</v>
          </cell>
          <cell r="N49">
            <v>4544.169030377112</v>
          </cell>
          <cell r="O49">
            <v>4976.6816444780288</v>
          </cell>
          <cell r="P49">
            <v>5280.3848151709835</v>
          </cell>
          <cell r="Q49">
            <v>5132.2267330443301</v>
          </cell>
          <cell r="R49">
            <v>5132.2267330443301</v>
          </cell>
        </row>
        <row r="50">
          <cell r="B50" t="str">
            <v>Inventories</v>
          </cell>
          <cell r="D50" t="str">
            <v>Coal @ Ports</v>
          </cell>
          <cell r="F50">
            <v>1580.6650164323728</v>
          </cell>
          <cell r="G50">
            <v>2392.052316656142</v>
          </cell>
          <cell r="H50">
            <v>3282.9499401709759</v>
          </cell>
          <cell r="I50">
            <v>3331.9086681977315</v>
          </cell>
          <cell r="J50">
            <v>3475.5187685321798</v>
          </cell>
          <cell r="K50">
            <v>3280.4626985134355</v>
          </cell>
          <cell r="L50">
            <v>2891.2681675710301</v>
          </cell>
          <cell r="M50">
            <v>2449.5480981670862</v>
          </cell>
          <cell r="N50">
            <v>2006.5049520449986</v>
          </cell>
          <cell r="O50">
            <v>1577.846421307527</v>
          </cell>
          <cell r="P50">
            <v>1161.5965497962879</v>
          </cell>
          <cell r="Q50">
            <v>386.99140315068064</v>
          </cell>
          <cell r="R50">
            <v>386.99140315068064</v>
          </cell>
        </row>
        <row r="51">
          <cell r="B51" t="str">
            <v>(ktons)</v>
          </cell>
          <cell r="D51" t="str">
            <v>All Coal (USCE)</v>
          </cell>
          <cell r="F51">
            <v>6440.8286491147774</v>
          </cell>
          <cell r="G51">
            <v>6067.1250966225662</v>
          </cell>
          <cell r="H51">
            <v>5994.6641275225957</v>
          </cell>
          <cell r="I51">
            <v>6294.634481173508</v>
          </cell>
          <cell r="J51">
            <v>6788.378287795259</v>
          </cell>
          <cell r="K51">
            <v>6790.8140415683301</v>
          </cell>
          <cell r="L51">
            <v>6634.3322688522376</v>
          </cell>
          <cell r="M51">
            <v>6489.7952394546792</v>
          </cell>
          <cell r="N51">
            <v>6550.6739824221104</v>
          </cell>
          <cell r="O51">
            <v>6554.5280657855556</v>
          </cell>
          <cell r="P51">
            <v>6441.9813649672715</v>
          </cell>
          <cell r="Q51">
            <v>5519.2181361950106</v>
          </cell>
          <cell r="R51">
            <v>5519.2181361950106</v>
          </cell>
        </row>
        <row r="52">
          <cell r="D52" t="str">
            <v>RFO (kbbls)</v>
          </cell>
          <cell r="F52">
            <v>1152.2075471698113</v>
          </cell>
          <cell r="G52">
            <v>818.45911949685524</v>
          </cell>
          <cell r="H52">
            <v>597.27044025157227</v>
          </cell>
          <cell r="I52">
            <v>597.27044025157227</v>
          </cell>
          <cell r="J52">
            <v>597.27044025157227</v>
          </cell>
          <cell r="K52">
            <v>597.27044025157227</v>
          </cell>
          <cell r="L52">
            <v>597.27044025157227</v>
          </cell>
          <cell r="M52">
            <v>597.27044025157227</v>
          </cell>
          <cell r="N52">
            <v>597.27044025157227</v>
          </cell>
          <cell r="O52">
            <v>597.27044025157227</v>
          </cell>
          <cell r="P52">
            <v>597.27044025157227</v>
          </cell>
          <cell r="Q52">
            <v>597.25603773584896</v>
          </cell>
          <cell r="R52">
            <v>597.25603773584896</v>
          </cell>
        </row>
        <row r="54">
          <cell r="D54" t="str">
            <v>Coal @ Stns  ($K)</v>
          </cell>
          <cell r="F54">
            <v>311633.55515999999</v>
          </cell>
          <cell r="G54">
            <v>237493.25</v>
          </cell>
          <cell r="H54">
            <v>177754.41799999998</v>
          </cell>
          <cell r="I54">
            <v>202620.57852833523</v>
          </cell>
          <cell r="J54">
            <v>227098.54645666678</v>
          </cell>
          <cell r="K54">
            <v>240395.96113737277</v>
          </cell>
          <cell r="L54">
            <v>257269.17468752537</v>
          </cell>
          <cell r="M54">
            <v>277081.43052254623</v>
          </cell>
          <cell r="N54">
            <v>312266.82273133699</v>
          </cell>
          <cell r="O54">
            <v>342883.70588091173</v>
          </cell>
          <cell r="P54">
            <v>362767.30114495807</v>
          </cell>
          <cell r="Q54">
            <v>350431.66264996608</v>
          </cell>
          <cell r="R54">
            <v>350431.66264996608</v>
          </cell>
        </row>
        <row r="55">
          <cell r="D55" t="str">
            <v>Coal @ Ports  ($K)</v>
          </cell>
          <cell r="F55">
            <v>107049.45076912893</v>
          </cell>
          <cell r="G55">
            <v>155995.27647244054</v>
          </cell>
          <cell r="H55">
            <v>215489.68840419865</v>
          </cell>
          <cell r="I55">
            <v>226319.80043150412</v>
          </cell>
          <cell r="J55">
            <v>240012.92445760121</v>
          </cell>
          <cell r="K55">
            <v>226279.78563029034</v>
          </cell>
          <cell r="L55">
            <v>199676.99295867735</v>
          </cell>
          <cell r="M55">
            <v>168425.78216261149</v>
          </cell>
          <cell r="N55">
            <v>137265.4261263455</v>
          </cell>
          <cell r="O55">
            <v>106024.80715906672</v>
          </cell>
          <cell r="P55">
            <v>76856.445827856442</v>
          </cell>
          <cell r="Q55">
            <v>27525.015612681953</v>
          </cell>
          <cell r="R55">
            <v>27525.015612681953</v>
          </cell>
        </row>
        <row r="56">
          <cell r="D56" t="str">
            <v>RFO @ Lennox</v>
          </cell>
          <cell r="F56">
            <v>43174.828000000001</v>
          </cell>
          <cell r="G56">
            <v>31111.612000000001</v>
          </cell>
          <cell r="H56">
            <v>22764.992999999999</v>
          </cell>
          <cell r="I56">
            <v>22846.082999999999</v>
          </cell>
          <cell r="J56">
            <v>22927.172999999999</v>
          </cell>
          <cell r="K56">
            <v>23008.262999999999</v>
          </cell>
          <cell r="L56">
            <v>23089.352999999999</v>
          </cell>
          <cell r="M56">
            <v>23170.442999999999</v>
          </cell>
          <cell r="N56">
            <v>23170.442999999999</v>
          </cell>
          <cell r="O56">
            <v>23170.442999999999</v>
          </cell>
          <cell r="P56">
            <v>23170.442999999999</v>
          </cell>
          <cell r="Q56">
            <v>23169.837654659623</v>
          </cell>
          <cell r="R56">
            <v>23169.837654659623</v>
          </cell>
        </row>
        <row r="57">
          <cell r="B57" t="str">
            <v>Total of All Inventories ($K)</v>
          </cell>
          <cell r="F57">
            <v>461857.83392912894</v>
          </cell>
          <cell r="G57">
            <v>424600.13847244059</v>
          </cell>
          <cell r="H57">
            <v>416009.09940419864</v>
          </cell>
          <cell r="I57">
            <v>451786.46195983933</v>
          </cell>
          <cell r="J57">
            <v>490038.643914268</v>
          </cell>
          <cell r="K57">
            <v>489684.00976766308</v>
          </cell>
          <cell r="L57">
            <v>480035.52064620273</v>
          </cell>
          <cell r="M57">
            <v>468677.65568515775</v>
          </cell>
          <cell r="N57">
            <v>472702.69185768248</v>
          </cell>
          <cell r="O57">
            <v>472078.95603997842</v>
          </cell>
          <cell r="P57">
            <v>462794.18997281452</v>
          </cell>
          <cell r="Q57">
            <v>401126.51591730764</v>
          </cell>
          <cell r="R57">
            <v>401126.51591730764</v>
          </cell>
        </row>
        <row r="58">
          <cell r="B58" t="str">
            <v>East Ports</v>
          </cell>
          <cell r="D58" t="str">
            <v>US Low Sulphur HiQ</v>
          </cell>
          <cell r="F58">
            <v>47670.677645806973</v>
          </cell>
          <cell r="G58">
            <v>60392.824991392503</v>
          </cell>
          <cell r="H58">
            <v>81998.044479953693</v>
          </cell>
          <cell r="I58">
            <v>91959.944762539191</v>
          </cell>
          <cell r="J58">
            <v>102005.36614779313</v>
          </cell>
          <cell r="K58">
            <v>95913.557424469516</v>
          </cell>
          <cell r="L58">
            <v>82444.441672356974</v>
          </cell>
          <cell r="M58">
            <v>68997.048755052951</v>
          </cell>
          <cell r="N58">
            <v>51668.590240352714</v>
          </cell>
          <cell r="O58">
            <v>36409.733939030011</v>
          </cell>
          <cell r="P58">
            <v>21270.847199132906</v>
          </cell>
          <cell r="Q58">
            <v>-0.12663356130299877</v>
          </cell>
          <cell r="R58">
            <v>-0.12663356130299877</v>
          </cell>
        </row>
        <row r="59">
          <cell r="D59" t="str">
            <v>US Low Sulphur LoQ</v>
          </cell>
          <cell r="F59">
            <v>8043.5941212862199</v>
          </cell>
          <cell r="G59">
            <v>19730.208121286218</v>
          </cell>
          <cell r="H59">
            <v>35036.335121286218</v>
          </cell>
          <cell r="I59">
            <v>39948.558833072922</v>
          </cell>
          <cell r="J59">
            <v>45112.694599765658</v>
          </cell>
          <cell r="K59">
            <v>40989.148879954904</v>
          </cell>
          <cell r="L59">
            <v>35621.405308658526</v>
          </cell>
          <cell r="M59">
            <v>26203.757952519274</v>
          </cell>
          <cell r="N59">
            <v>18209.356837376734</v>
          </cell>
          <cell r="O59">
            <v>10169.864064974076</v>
          </cell>
          <cell r="P59">
            <v>2197.309296497906</v>
          </cell>
          <cell r="Q59">
            <v>4.183686634942483E-2</v>
          </cell>
          <cell r="R59">
            <v>4.183686634942483E-2</v>
          </cell>
        </row>
        <row r="60">
          <cell r="D60" t="str">
            <v>US Mid Sulphur</v>
          </cell>
          <cell r="F60">
            <v>13484.601202974476</v>
          </cell>
          <cell r="G60">
            <v>17488.693202974478</v>
          </cell>
          <cell r="H60">
            <v>23237.836202974479</v>
          </cell>
          <cell r="I60">
            <v>25475.386656801937</v>
          </cell>
          <cell r="J60">
            <v>27807.284323738651</v>
          </cell>
          <cell r="K60">
            <v>25876.040677840807</v>
          </cell>
          <cell r="L60">
            <v>23386.516631170267</v>
          </cell>
          <cell r="M60">
            <v>19129.806950293085</v>
          </cell>
          <cell r="N60">
            <v>15435.361453465917</v>
          </cell>
          <cell r="O60">
            <v>11724.018196265413</v>
          </cell>
          <cell r="P60">
            <v>8575.995140149731</v>
          </cell>
          <cell r="Q60">
            <v>6976.8258310298816</v>
          </cell>
          <cell r="R60">
            <v>6976.8258310298816</v>
          </cell>
        </row>
        <row r="61">
          <cell r="D61" t="str">
            <v>US High Sulphur</v>
          </cell>
          <cell r="F61">
            <v>29920.9455551172</v>
          </cell>
          <cell r="G61">
            <v>32342.154092040113</v>
          </cell>
          <cell r="H61">
            <v>36207.209796106108</v>
          </cell>
          <cell r="I61">
            <v>41166.005838814337</v>
          </cell>
          <cell r="J61">
            <v>46139.083369254491</v>
          </cell>
          <cell r="K61">
            <v>45367.356007215945</v>
          </cell>
          <cell r="L61">
            <v>42692.634839841128</v>
          </cell>
          <cell r="M61">
            <v>40021.832335330364</v>
          </cell>
          <cell r="N61">
            <v>37353.976439913793</v>
          </cell>
          <cell r="O61">
            <v>34463.9885980689</v>
          </cell>
          <cell r="P61">
            <v>31819.291335135418</v>
          </cell>
          <cell r="Q61">
            <v>19133.996423895416</v>
          </cell>
          <cell r="R61">
            <v>19133.996423895416</v>
          </cell>
        </row>
        <row r="62">
          <cell r="B62" t="str">
            <v>West Ports</v>
          </cell>
          <cell r="D62" t="str">
            <v>Western Cdn Bit</v>
          </cell>
          <cell r="F62">
            <v>0</v>
          </cell>
          <cell r="G62">
            <v>100.19799999999999</v>
          </cell>
          <cell r="H62">
            <v>0</v>
          </cell>
          <cell r="I62">
            <v>593.93081535065937</v>
          </cell>
          <cell r="J62">
            <v>1187.8616307013185</v>
          </cell>
          <cell r="K62">
            <v>1628.1180392829256</v>
          </cell>
          <cell r="L62">
            <v>988.50023813606253</v>
          </cell>
          <cell r="M62">
            <v>1914.7000410954813</v>
          </cell>
          <cell r="N62">
            <v>2354.9564496770886</v>
          </cell>
          <cell r="O62">
            <v>1715.3386485302256</v>
          </cell>
          <cell r="P62">
            <v>1399.6831103019035</v>
          </cell>
          <cell r="Q62">
            <v>-6.6453797510825485E-3</v>
          </cell>
          <cell r="R62">
            <v>-6.6453797510825485E-3</v>
          </cell>
        </row>
        <row r="63">
          <cell r="D63" t="str">
            <v>Coke @ TBTL</v>
          </cell>
          <cell r="F63">
            <v>1439.8686110592</v>
          </cell>
          <cell r="G63">
            <v>1439.8686110592</v>
          </cell>
          <cell r="H63">
            <v>1414.6016110592</v>
          </cell>
          <cell r="I63">
            <v>1414.6016110592</v>
          </cell>
          <cell r="J63">
            <v>1414.6016110592</v>
          </cell>
          <cell r="K63">
            <v>1414.6016110592</v>
          </cell>
          <cell r="L63">
            <v>1414.6016110592</v>
          </cell>
          <cell r="M63">
            <v>1414.6016110592</v>
          </cell>
          <cell r="N63">
            <v>1414.6016110592</v>
          </cell>
          <cell r="O63">
            <v>1414.6016110592</v>
          </cell>
          <cell r="P63">
            <v>1414.6016110592</v>
          </cell>
          <cell r="Q63">
            <v>1414.6016110592</v>
          </cell>
          <cell r="R63">
            <v>1414.6016110592</v>
          </cell>
        </row>
        <row r="64">
          <cell r="D64" t="str">
            <v>Powder River Basin</v>
          </cell>
          <cell r="F64">
            <v>6489.7636328848675</v>
          </cell>
          <cell r="G64">
            <v>24501.329453688035</v>
          </cell>
          <cell r="H64">
            <v>37595.66119281893</v>
          </cell>
          <cell r="I64">
            <v>25761.371913865874</v>
          </cell>
          <cell r="J64">
            <v>16346.032775288752</v>
          </cell>
          <cell r="K64">
            <v>15090.962990467035</v>
          </cell>
          <cell r="L64">
            <v>13128.892657455195</v>
          </cell>
          <cell r="M64">
            <v>10744.034517261134</v>
          </cell>
          <cell r="N64">
            <v>10828.583094500062</v>
          </cell>
          <cell r="O64">
            <v>10127.262101138896</v>
          </cell>
          <cell r="P64">
            <v>10178.718135579376</v>
          </cell>
          <cell r="Q64">
            <v>-0.31681122783993487</v>
          </cell>
          <cell r="R64">
            <v>-0.31681122783993487</v>
          </cell>
        </row>
        <row r="65">
          <cell r="B65" t="str">
            <v>Total Value of Port Inventories</v>
          </cell>
          <cell r="F65">
            <v>107049.45076912893</v>
          </cell>
          <cell r="G65">
            <v>155995.27647244054</v>
          </cell>
          <cell r="H65">
            <v>215489.68840419862</v>
          </cell>
          <cell r="I65">
            <v>226319.80043150412</v>
          </cell>
          <cell r="J65">
            <v>240012.92445760121</v>
          </cell>
          <cell r="K65">
            <v>226279.78563029034</v>
          </cell>
          <cell r="L65">
            <v>199676.99295867735</v>
          </cell>
          <cell r="M65">
            <v>168425.78216261149</v>
          </cell>
          <cell r="N65">
            <v>137265.4261263455</v>
          </cell>
          <cell r="O65">
            <v>106024.80715906672</v>
          </cell>
          <cell r="P65">
            <v>76856.445827856442</v>
          </cell>
          <cell r="Q65">
            <v>27525.015612681953</v>
          </cell>
          <cell r="R65">
            <v>27525.015612681953</v>
          </cell>
        </row>
        <row r="67">
          <cell r="F67" t="str">
            <v xml:space="preserve">   Jan    </v>
          </cell>
          <cell r="G67" t="str">
            <v xml:space="preserve">Feb    </v>
          </cell>
          <cell r="H67" t="str">
            <v xml:space="preserve">    Mar    </v>
          </cell>
          <cell r="I67" t="str">
            <v xml:space="preserve">    Apr    </v>
          </cell>
          <cell r="J67" t="str">
            <v xml:space="preserve">    May    </v>
          </cell>
          <cell r="K67" t="str">
            <v xml:space="preserve">    Jun    </v>
          </cell>
          <cell r="L67" t="str">
            <v xml:space="preserve">    Jul    </v>
          </cell>
          <cell r="M67" t="str">
            <v xml:space="preserve">    Aug    </v>
          </cell>
          <cell r="N67" t="str">
            <v xml:space="preserve">    Sep    </v>
          </cell>
          <cell r="O67" t="str">
            <v xml:space="preserve">    Oct    </v>
          </cell>
          <cell r="P67" t="str">
            <v xml:space="preserve">    Nov    </v>
          </cell>
          <cell r="Q67" t="str">
            <v xml:space="preserve">    Dec    </v>
          </cell>
          <cell r="R67" t="str">
            <v xml:space="preserve">  TOTAL</v>
          </cell>
        </row>
        <row r="68">
          <cell r="A68" t="str">
            <v xml:space="preserve">Ignition </v>
          </cell>
          <cell r="B68" t="str">
            <v xml:space="preserve">  Lakeview</v>
          </cell>
          <cell r="F68">
            <v>212.15199999999999</v>
          </cell>
          <cell r="G68">
            <v>261.48099999999999</v>
          </cell>
          <cell r="H68">
            <v>178.239</v>
          </cell>
          <cell r="I68">
            <v>436.33109154917128</v>
          </cell>
          <cell r="J68">
            <v>389.69556828586036</v>
          </cell>
          <cell r="K68">
            <v>472.5579436866405</v>
          </cell>
          <cell r="L68">
            <v>494.26732512337048</v>
          </cell>
          <cell r="M68">
            <v>487.94496843954346</v>
          </cell>
          <cell r="N68">
            <v>436.88929026457998</v>
          </cell>
          <cell r="O68">
            <v>452.8634245881708</v>
          </cell>
          <cell r="P68">
            <v>481.03155848248588</v>
          </cell>
          <cell r="Q68">
            <v>512.4629955717752</v>
          </cell>
          <cell r="R68">
            <v>4815.9161659915981</v>
          </cell>
        </row>
        <row r="69">
          <cell r="A69" t="str">
            <v xml:space="preserve">    Support </v>
          </cell>
          <cell r="B69" t="str">
            <v xml:space="preserve">  Lambton 1&amp;2</v>
          </cell>
          <cell r="F69">
            <v>152.03</v>
          </cell>
          <cell r="G69">
            <v>221.25</v>
          </cell>
          <cell r="H69">
            <v>148.44</v>
          </cell>
          <cell r="I69">
            <v>221.24546637658162</v>
          </cell>
          <cell r="J69">
            <v>239.12943486117916</v>
          </cell>
          <cell r="K69">
            <v>254.41890144169832</v>
          </cell>
          <cell r="L69">
            <v>257.18027809313662</v>
          </cell>
          <cell r="M69">
            <v>258.26493895302923</v>
          </cell>
          <cell r="N69">
            <v>259.26432680834523</v>
          </cell>
          <cell r="O69">
            <v>262.23443255887486</v>
          </cell>
          <cell r="P69">
            <v>260.82600222262732</v>
          </cell>
          <cell r="Q69">
            <v>264.38371726259112</v>
          </cell>
          <cell r="R69">
            <v>2798.6674985780637</v>
          </cell>
        </row>
        <row r="70">
          <cell r="B70" t="str">
            <v xml:space="preserve">  Lambton 3&amp;4</v>
          </cell>
          <cell r="F70">
            <v>256.14999999999998</v>
          </cell>
          <cell r="G70">
            <v>108.13</v>
          </cell>
          <cell r="H70">
            <v>77.97</v>
          </cell>
          <cell r="I70">
            <v>124.02049253750933</v>
          </cell>
          <cell r="J70">
            <v>190.59242621698795</v>
          </cell>
          <cell r="K70">
            <v>158.44355780125304</v>
          </cell>
          <cell r="L70">
            <v>131.86568220100071</v>
          </cell>
          <cell r="M70">
            <v>132.61057902799476</v>
          </cell>
          <cell r="N70">
            <v>225.56766494606106</v>
          </cell>
          <cell r="O70">
            <v>214.66639739366192</v>
          </cell>
          <cell r="P70">
            <v>143.56329982111029</v>
          </cell>
          <cell r="Q70">
            <v>118.19473152127009</v>
          </cell>
          <cell r="R70">
            <v>1881.774831466849</v>
          </cell>
        </row>
        <row r="71">
          <cell r="A71" t="str">
            <v>(kLitres of Oil</v>
          </cell>
          <cell r="B71" t="str">
            <v xml:space="preserve">  Nanticoke</v>
          </cell>
          <cell r="F71">
            <v>0</v>
          </cell>
          <cell r="G71">
            <v>0</v>
          </cell>
          <cell r="H71">
            <v>0</v>
          </cell>
          <cell r="I71">
            <v>1559.5291287528166</v>
          </cell>
          <cell r="J71">
            <v>1603.7389721906436</v>
          </cell>
          <cell r="K71">
            <v>1559.566929074108</v>
          </cell>
          <cell r="L71">
            <v>1464.2162250478871</v>
          </cell>
          <cell r="M71">
            <v>1434.3697380256604</v>
          </cell>
          <cell r="N71">
            <v>1531.7617001397271</v>
          </cell>
          <cell r="O71">
            <v>1518.3804410216935</v>
          </cell>
          <cell r="P71">
            <v>1475.4500756914717</v>
          </cell>
          <cell r="Q71">
            <v>1227.948289001569</v>
          </cell>
          <cell r="R71">
            <v>13374.961498945577</v>
          </cell>
        </row>
        <row r="72">
          <cell r="A72" t="str">
            <v xml:space="preserve">  unless other</v>
          </cell>
          <cell r="B72" t="str">
            <v xml:space="preserve">  Thunder Bay</v>
          </cell>
          <cell r="F72">
            <v>124.925</v>
          </cell>
          <cell r="G72">
            <v>74.388000000000005</v>
          </cell>
          <cell r="H72">
            <v>39.457000000000001</v>
          </cell>
          <cell r="I72">
            <v>93.79213129780959</v>
          </cell>
          <cell r="J72">
            <v>87.397659918551966</v>
          </cell>
          <cell r="K72">
            <v>82.1339422778065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2.09373349416808</v>
          </cell>
        </row>
        <row r="73">
          <cell r="A73" t="str">
            <v xml:space="preserve">        indicated)</v>
          </cell>
          <cell r="B73" t="str">
            <v xml:space="preserve">  Atikokan (Gas cubic meters)</v>
          </cell>
          <cell r="F73">
            <v>41647</v>
          </cell>
          <cell r="G73">
            <v>23689</v>
          </cell>
          <cell r="H73">
            <v>26752</v>
          </cell>
          <cell r="I73">
            <v>55665.88219990157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47753.88219990156</v>
          </cell>
        </row>
        <row r="74">
          <cell r="B74" t="str">
            <v xml:space="preserve">  Lennox</v>
          </cell>
          <cell r="F74">
            <v>730.71799999999996</v>
          </cell>
          <cell r="G74">
            <v>695.47400000000005</v>
          </cell>
          <cell r="H74">
            <v>605.03</v>
          </cell>
          <cell r="I74">
            <v>514.84149877765117</v>
          </cell>
          <cell r="J74">
            <v>76.191961852924592</v>
          </cell>
          <cell r="K74">
            <v>381.95452796291841</v>
          </cell>
          <cell r="L74">
            <v>855.9829959854261</v>
          </cell>
          <cell r="M74">
            <v>728.5584060897691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4588.7513906686891</v>
          </cell>
        </row>
        <row r="76">
          <cell r="B76" t="str">
            <v>Foreign Exchange Rate</v>
          </cell>
          <cell r="F76">
            <v>62.5</v>
          </cell>
          <cell r="G76">
            <v>62.5</v>
          </cell>
          <cell r="H76">
            <v>62.5</v>
          </cell>
          <cell r="I76">
            <v>62.893081761006286</v>
          </cell>
          <cell r="J76">
            <v>62.893081761006286</v>
          </cell>
          <cell r="K76">
            <v>62.893081761006286</v>
          </cell>
          <cell r="L76">
            <v>62.893081761006286</v>
          </cell>
          <cell r="M76">
            <v>62.893081761006286</v>
          </cell>
          <cell r="N76">
            <v>62.893081761006286</v>
          </cell>
          <cell r="O76">
            <v>63.291139240506325</v>
          </cell>
          <cell r="P76">
            <v>63.291139240506325</v>
          </cell>
          <cell r="Q76">
            <v>63.291139240506325</v>
          </cell>
        </row>
        <row r="78">
          <cell r="B78" t="str">
            <v xml:space="preserve">Surplus Lennox RFO Inventory </v>
          </cell>
        </row>
        <row r="79">
          <cell r="B79" t="str">
            <v>Resale Volume (KBBLS)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Resale Revenue ($K)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Gain/(Loss) on Resal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Month-end Inventory Value ($K)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Financial Summary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ONFA(Scen A-Rev)-LC - UF"/>
      <sheetName val="2012 ONFA(Scen A-Rev)-LC - LLW"/>
      <sheetName val="2012 ONFA(Scen A-Rev)-LC - ILW"/>
      <sheetName val="FP CCL Tables"/>
      <sheetName val="FP Scenario Lifecycle Tables"/>
      <sheetName val="SP Table ES-1a (existing vols)"/>
      <sheetName val="Inputs-Dates"/>
      <sheetName val="SP Table ES-1b (forecasts)"/>
      <sheetName val="Decom Summary"/>
      <sheetName val="FP Scenario A Annuals"/>
      <sheetName val="Business Plan Vols"/>
      <sheetName val="Inputs-LILW"/>
      <sheetName val="Inputs-Fuel"/>
      <sheetName val="Scenario B - UF"/>
      <sheetName val="Scenario B - LLW"/>
      <sheetName val="Scenario B - ILW"/>
      <sheetName val="What-if Summary"/>
      <sheetName val="Historic-LILW"/>
      <sheetName val="Date-chart"/>
      <sheetName val="Scenarios"/>
      <sheetName val="Assumptions&amp;data"/>
      <sheetName val="Scenario B - IWTS Input"/>
      <sheetName val="LLSB-Space Recovery"/>
      <sheetName val="Scenario A FRP - Decom"/>
      <sheetName val="Scenario B - UF (2)"/>
      <sheetName val="Scenario B - Decom"/>
      <sheetName val="Scenario C - LLW"/>
      <sheetName val="ONFA LLW"/>
      <sheetName val="ONFA ILW"/>
      <sheetName val="ONFA Used Fuel"/>
      <sheetName val="ONFA Decom"/>
      <sheetName val="FP FRP Tables"/>
      <sheetName val="FP Fig 5.1 - FRP"/>
      <sheetName val="FP Table 5.8&amp;5.9"/>
      <sheetName val="ONFAr3 Tables"/>
      <sheetName val="ONFAr3 Fig"/>
      <sheetName val="ONFAr3 Tables 2"/>
      <sheetName val="ONFAr3 Summary"/>
      <sheetName val="40 yr - LLW"/>
      <sheetName val="40 yr - ILW"/>
      <sheetName val="40 yr - UF"/>
      <sheetName val="40 yr - Decom"/>
      <sheetName val="FP Fig - ONFA Baseline"/>
      <sheetName val="SP Fig ES-2a"/>
      <sheetName val="SP Fig ES-2b"/>
      <sheetName val="SP DSF Expansion Graphs - A"/>
      <sheetName val="SP DSF Expansion Graphs - B"/>
      <sheetName val="SP Ops LILW Graphs - A"/>
      <sheetName val="SP Ops LILW Graphs - B"/>
      <sheetName val="SP Decom LILW Graphs"/>
      <sheetName val="LILW Disposal Summary"/>
      <sheetName val="SP Table B1 - 5 yr ops"/>
      <sheetName val="SP System Plan Tables"/>
      <sheetName val="SP Table C3"/>
      <sheetName val="FP Scenario B SP Tables"/>
      <sheetName val="FP Scenario B Annuals"/>
      <sheetName val="FP Table ES-1"/>
      <sheetName val="FP Fig - CCL"/>
      <sheetName val="FP - CCL 2008 Used Fuel"/>
      <sheetName val="Scenario FG Base - LLW"/>
      <sheetName val="Scenario FG Base - ILW"/>
      <sheetName val="Scenario FG Base - UF"/>
      <sheetName val="Scenario FG Base - Decom"/>
      <sheetName val="FP FG Tables"/>
      <sheetName val="FP Fig - FG2009"/>
      <sheetName val="FP - FG2008 Used Fuel"/>
      <sheetName val="FP - FG2009 Used Fuel"/>
      <sheetName val="FP - FG2010 Used Fuel"/>
      <sheetName val="FP - FG2011 Used Fuel"/>
      <sheetName val="FP - FG2012 Used Fuel"/>
      <sheetName val="FP - FG2013 Used Fuel"/>
    </sheetNames>
    <sheetDataSet>
      <sheetData sheetId="0"/>
      <sheetData sheetId="1">
        <row r="5">
          <cell r="B5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B6" t="str">
            <v>Dec/09</v>
          </cell>
        </row>
      </sheetData>
      <sheetData sheetId="12">
        <row r="7">
          <cell r="D7">
            <v>24960</v>
          </cell>
        </row>
      </sheetData>
      <sheetData sheetId="13"/>
      <sheetData sheetId="14"/>
      <sheetData sheetId="15"/>
      <sheetData sheetId="16">
        <row r="17">
          <cell r="R17">
            <v>50</v>
          </cell>
        </row>
      </sheetData>
      <sheetData sheetId="17"/>
      <sheetData sheetId="18"/>
      <sheetData sheetId="19"/>
      <sheetData sheetId="20">
        <row r="5">
          <cell r="H5">
            <v>3</v>
          </cell>
        </row>
        <row r="6">
          <cell r="H6">
            <v>1</v>
          </cell>
        </row>
        <row r="7">
          <cell r="H7">
            <v>1.01</v>
          </cell>
        </row>
        <row r="8">
          <cell r="H8">
            <v>1.25</v>
          </cell>
        </row>
        <row r="18">
          <cell r="B18">
            <v>500</v>
          </cell>
        </row>
        <row r="20">
          <cell r="H20">
            <v>409.3</v>
          </cell>
          <cell r="I20">
            <v>578.6</v>
          </cell>
          <cell r="J20">
            <v>747.90000000000009</v>
          </cell>
          <cell r="K20">
            <v>917.2</v>
          </cell>
        </row>
        <row r="21">
          <cell r="H21">
            <v>469.1</v>
          </cell>
          <cell r="I21">
            <v>698.2</v>
          </cell>
          <cell r="J21">
            <v>927.30000000000007</v>
          </cell>
          <cell r="K21">
            <v>1156.4000000000001</v>
          </cell>
        </row>
        <row r="22">
          <cell r="H22">
            <v>341.97583224305856</v>
          </cell>
          <cell r="I22">
            <v>483.42833260648354</v>
          </cell>
        </row>
        <row r="23">
          <cell r="H23">
            <v>353.34031836022677</v>
          </cell>
          <cell r="I23">
            <v>499.49354557348448</v>
          </cell>
          <cell r="J23">
            <v>645.6467727867423</v>
          </cell>
          <cell r="K23">
            <v>791.8</v>
          </cell>
        </row>
        <row r="24">
          <cell r="H24">
            <v>314.24886611426075</v>
          </cell>
          <cell r="I24">
            <v>444.23257740950726</v>
          </cell>
          <cell r="J24">
            <v>574.2162887047536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SEC5L"/>
      <sheetName val="Generation"/>
      <sheetName val="IMOData1"/>
      <sheetName val="SAPGenRev"/>
      <sheetName val="IMOData"/>
      <sheetName val="Journal_Gen"/>
      <sheetName val="Ont_Generation"/>
      <sheetName val="Healey"/>
      <sheetName val="IC_GL"/>
      <sheetName val="ICQty"/>
      <sheetName val="OPGET_Accrual"/>
      <sheetName val="Lac Seul"/>
      <sheetName val="Lennox RMR"/>
      <sheetName val="SAP_LME"/>
      <sheetName val="Ont_Gen_LME"/>
      <sheetName val="Gen_LME"/>
      <sheetName val="OPGET_IC"/>
      <sheetName val="OEFC_LTGS"/>
      <sheetName val="OEFC_NTGS"/>
      <sheetName val="ICmtm"/>
      <sheetName val="OPGET_IC_GL"/>
      <sheetName val="OPGET_SAP"/>
      <sheetName val="Production"/>
      <sheetName val="SAPBal"/>
      <sheetName val="Trading"/>
      <sheetName val="UMAT"/>
      <sheetName val="Rates"/>
      <sheetName val="Lac_Seul"/>
      <sheetName val="Lennox_RMR"/>
    </sheetNames>
    <sheetDataSet>
      <sheetData sheetId="0">
        <row r="23">
          <cell r="K23" t="str">
            <v>K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III"/>
      <sheetName val="III.B"/>
      <sheetName val="III.I"/>
      <sheetName val="III.IA"/>
      <sheetName val="III.II"/>
      <sheetName val="III.III"/>
      <sheetName val="III.A"/>
      <sheetName val="III.Aa"/>
      <sheetName val="III.Ab"/>
      <sheetName val="III.Ac"/>
      <sheetName val="III.A1"/>
      <sheetName val="III.B1"/>
      <sheetName val="III.C"/>
      <sheetName val="III.Cc"/>
      <sheetName val="III.Cc1"/>
      <sheetName val="III.Cc1.1"/>
      <sheetName val="III.Cc1.2"/>
      <sheetName val="III.C1"/>
      <sheetName val="III.C1.1"/>
      <sheetName val="III.C2"/>
      <sheetName val="III.C2.1"/>
      <sheetName val="III.C3"/>
      <sheetName val="III.D"/>
      <sheetName val="III.E"/>
      <sheetName val="III.Ee"/>
      <sheetName val="III.F"/>
      <sheetName val="III.Ff"/>
      <sheetName val="III.Ff2"/>
      <sheetName val="III.G"/>
      <sheetName val="IV"/>
      <sheetName val="IV.I"/>
      <sheetName val="IV.II"/>
      <sheetName val="IV.A"/>
      <sheetName val="IV.Aa"/>
      <sheetName val="IV.B"/>
      <sheetName val="IV.Bb"/>
      <sheetName val="IV.C"/>
      <sheetName val="IV.Cc"/>
      <sheetName val="IV.Cc1"/>
      <sheetName val="IV.D"/>
      <sheetName val="IV.E"/>
      <sheetName val="IV.Ee"/>
      <sheetName val="IV.F"/>
      <sheetName val="IV.G"/>
      <sheetName val="IV.H"/>
      <sheetName val="IV.Hh"/>
      <sheetName val="IV.H1"/>
      <sheetName val="IV.H2"/>
      <sheetName val="IV.J"/>
      <sheetName val="IV.K"/>
      <sheetName val="IV.Kk"/>
      <sheetName val="V"/>
      <sheetName val="V.I"/>
      <sheetName val="V.II"/>
      <sheetName val="V.A"/>
      <sheetName val="V.Aa"/>
      <sheetName val="V.Aa1"/>
      <sheetName val="V.B"/>
      <sheetName val="V.C"/>
      <sheetName val="V.D"/>
      <sheetName val="V.E"/>
      <sheetName val="V.F"/>
      <sheetName val="V.G"/>
      <sheetName val="V.H"/>
      <sheetName val="V.J"/>
      <sheetName val="V.K"/>
      <sheetName val="V.L"/>
      <sheetName val="V.L.I"/>
      <sheetName val="V.L.IA"/>
      <sheetName val="V.L.II"/>
      <sheetName val="V.M"/>
      <sheetName val="V.N"/>
      <sheetName val="VI"/>
      <sheetName val="VI.A"/>
      <sheetName val="VI.I"/>
      <sheetName val="VI.II"/>
      <sheetName val="VI.A1"/>
      <sheetName val="VI.B"/>
      <sheetName val="VI.C"/>
      <sheetName val="VI.D"/>
      <sheetName val="VI.E"/>
      <sheetName val="VII"/>
      <sheetName val="VII.A"/>
      <sheetName val="VII.B"/>
      <sheetName val="VII.B1"/>
      <sheetName val="VII.C"/>
      <sheetName val="VII.C1"/>
      <sheetName val="VII.D"/>
      <sheetName val="Ont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urrent"/>
      <sheetName val="MIX"/>
      <sheetName val="PQ Results"/>
      <sheetName val="MIX (2)"/>
      <sheetName val="Instru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ICRpt"/>
      <sheetName val="Green PPA"/>
      <sheetName val="PBC Allocation"/>
      <sheetName val="Total MtM"/>
      <sheetName val="MtM Rec"/>
      <sheetName val="NPV"/>
      <sheetName val="ICmtm"/>
      <sheetName val="Journal_Gen"/>
      <sheetName val="Journal_Trade"/>
      <sheetName val="Journal_MPMA"/>
      <sheetName val="Journal_Other"/>
      <sheetName val="Correction_Jr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MtM_TR"/>
      <sheetName val="TRO"/>
      <sheetName val="TRO Co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B4" t="str">
            <v>Forward Sales</v>
          </cell>
          <cell r="C4">
            <v>-84828088.349999994</v>
          </cell>
          <cell r="D4">
            <v>-84828088.379999995</v>
          </cell>
          <cell r="F4">
            <v>-3.0000001192092896E-2</v>
          </cell>
          <cell r="H4">
            <v>-13202239.880000003</v>
          </cell>
          <cell r="I4">
            <v>-13202239.880000003</v>
          </cell>
          <cell r="J4">
            <v>-98030328.25999999</v>
          </cell>
        </row>
        <row r="5">
          <cell r="B5" t="str">
            <v>PBC charge - Forward Sales</v>
          </cell>
          <cell r="F5">
            <v>0</v>
          </cell>
          <cell r="J5">
            <v>111735003.54675627</v>
          </cell>
        </row>
        <row r="6">
          <cell r="B6" t="str">
            <v>MtM of Forward Sales (Excluding Rebate)</v>
          </cell>
          <cell r="C6">
            <v>-1584266.56</v>
          </cell>
          <cell r="D6">
            <v>0</v>
          </cell>
          <cell r="F6">
            <v>1584266.56</v>
          </cell>
          <cell r="H6" t="str">
            <v>Not used</v>
          </cell>
          <cell r="I6">
            <v>1075859.8400000001</v>
          </cell>
          <cell r="J6">
            <v>1075859.8400000001</v>
          </cell>
        </row>
        <row r="7">
          <cell r="B7" t="str">
            <v>MtM of Forward Rebate</v>
          </cell>
          <cell r="C7">
            <v>0</v>
          </cell>
          <cell r="D7">
            <v>0</v>
          </cell>
          <cell r="F7">
            <v>0</v>
          </cell>
          <cell r="H7" t="str">
            <v>Not Used</v>
          </cell>
          <cell r="I7">
            <v>-2850854.4</v>
          </cell>
          <cell r="J7">
            <v>-2850854.4</v>
          </cell>
        </row>
        <row r="8">
          <cell r="B8" t="str">
            <v>Forward Purchases</v>
          </cell>
          <cell r="C8">
            <v>0</v>
          </cell>
          <cell r="D8">
            <v>0</v>
          </cell>
          <cell r="F8">
            <v>0</v>
          </cell>
        </row>
        <row r="9">
          <cell r="B9" t="str">
            <v>PBC receipt</v>
          </cell>
          <cell r="C9">
            <v>0</v>
          </cell>
          <cell r="D9">
            <v>0</v>
          </cell>
          <cell r="F9">
            <v>0</v>
          </cell>
        </row>
        <row r="10">
          <cell r="B10" t="str">
            <v>MtM of 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Swaps - sales</v>
          </cell>
          <cell r="C11">
            <v>32410960.960000001</v>
          </cell>
          <cell r="D11">
            <v>32302346.059999999</v>
          </cell>
          <cell r="F11">
            <v>-5.0000004470348358E-2</v>
          </cell>
          <cell r="H11">
            <v>5703595.2800000012</v>
          </cell>
          <cell r="I11">
            <v>5703595.2800000012</v>
          </cell>
          <cell r="J11">
            <v>33331464.649999999</v>
          </cell>
        </row>
        <row r="12">
          <cell r="B12" t="str">
            <v>Swaps - purchases</v>
          </cell>
          <cell r="C12">
            <v>-4783091.54</v>
          </cell>
          <cell r="D12">
            <v>-4674476.6900000004</v>
          </cell>
        </row>
        <row r="13">
          <cell r="B13" t="str">
            <v>MtM of Swaps (Excluding Rebate)</v>
          </cell>
          <cell r="C13">
            <v>-3441854</v>
          </cell>
          <cell r="D13">
            <v>0</v>
          </cell>
          <cell r="F13">
            <v>3441854</v>
          </cell>
          <cell r="H13" t="str">
            <v>Not used</v>
          </cell>
          <cell r="I13">
            <v>-3037505.24</v>
          </cell>
          <cell r="J13">
            <v>-3037505.24</v>
          </cell>
        </row>
        <row r="14">
          <cell r="B14" t="str">
            <v>MtM of Swap Rebate</v>
          </cell>
          <cell r="C14">
            <v>0</v>
          </cell>
          <cell r="D14">
            <v>0</v>
          </cell>
          <cell r="F14">
            <v>0</v>
          </cell>
          <cell r="I14">
            <v>0</v>
          </cell>
          <cell r="J14">
            <v>0</v>
          </cell>
        </row>
        <row r="15">
          <cell r="B15" t="str">
            <v>Net Wholesale</v>
          </cell>
          <cell r="C15">
            <v>-62226339.489999995</v>
          </cell>
          <cell r="D15">
            <v>-57200219.00999999</v>
          </cell>
          <cell r="J15">
            <v>42223640.136756271</v>
          </cell>
        </row>
        <row r="17">
          <cell r="B17" t="str">
            <v>Retail</v>
          </cell>
        </row>
        <row r="18">
          <cell r="B18" t="str">
            <v>Forwards - Retail</v>
          </cell>
          <cell r="C18">
            <v>-88541737.260000005</v>
          </cell>
          <cell r="D18">
            <v>-88800220.590000004</v>
          </cell>
          <cell r="E18">
            <v>-90339484.450000003</v>
          </cell>
          <cell r="G18">
            <v>-1539263.8599999994</v>
          </cell>
          <cell r="H18">
            <v>-9460382.6899999995</v>
          </cell>
          <cell r="I18">
            <v>-10999646.549999999</v>
          </cell>
          <cell r="J18">
            <v>-99799867.140000001</v>
          </cell>
        </row>
        <row r="19">
          <cell r="B19" t="str">
            <v>CEC charge</v>
          </cell>
          <cell r="C19">
            <v>78465776.189999998</v>
          </cell>
          <cell r="D19">
            <v>69405224.129999995</v>
          </cell>
          <cell r="E19">
            <v>81348713.170000017</v>
          </cell>
          <cell r="G19">
            <v>11943489.040000021</v>
          </cell>
          <cell r="H19">
            <v>10827249.82</v>
          </cell>
          <cell r="I19">
            <v>22770738.860000022</v>
          </cell>
          <cell r="J19">
            <v>92175962.99000001</v>
          </cell>
        </row>
        <row r="20">
          <cell r="B20" t="str">
            <v>REC Deficient Costs</v>
          </cell>
          <cell r="C20">
            <v>17361117.989999998</v>
          </cell>
          <cell r="D20">
            <v>15728113.16</v>
          </cell>
          <cell r="E20">
            <v>17270558.77</v>
          </cell>
          <cell r="G20">
            <v>1542445.6099999994</v>
          </cell>
          <cell r="H20">
            <v>1359149.71</v>
          </cell>
          <cell r="I20">
            <v>2901595.3199999994</v>
          </cell>
          <cell r="J20">
            <v>18629708.48</v>
          </cell>
        </row>
        <row r="21">
          <cell r="B21" t="str">
            <v>Retail NCEC Customer</v>
          </cell>
          <cell r="C21">
            <v>-34306437.159999996</v>
          </cell>
          <cell r="D21">
            <v>-30486843.030000001</v>
          </cell>
          <cell r="E21">
            <v>-30539509.77</v>
          </cell>
          <cell r="G21">
            <v>-52666.739999998361</v>
          </cell>
          <cell r="H21">
            <v>-4080268.45</v>
          </cell>
          <cell r="I21">
            <v>-4132935.1899999985</v>
          </cell>
          <cell r="J21">
            <v>-34619778.219999999</v>
          </cell>
        </row>
        <row r="22">
          <cell r="B22" t="str">
            <v>NCEC Expense</v>
          </cell>
          <cell r="C22">
            <v>34306437.159999996</v>
          </cell>
          <cell r="D22">
            <v>25263666.66</v>
          </cell>
          <cell r="E22">
            <v>30539509.77</v>
          </cell>
          <cell r="G22">
            <v>5275843.1099999994</v>
          </cell>
          <cell r="H22">
            <v>4080268.45</v>
          </cell>
          <cell r="I22">
            <v>9356111.5599999987</v>
          </cell>
          <cell r="J22">
            <v>34619778.219999999</v>
          </cell>
        </row>
        <row r="23">
          <cell r="B23" t="str">
            <v>MtM of Retail Forwards (Excluding Rebate)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B24" t="str">
            <v>MtM of Retail Forwards - Rebate</v>
          </cell>
          <cell r="C24">
            <v>0</v>
          </cell>
          <cell r="D24">
            <v>0</v>
          </cell>
          <cell r="F24">
            <v>0</v>
          </cell>
          <cell r="I24">
            <v>0</v>
          </cell>
        </row>
        <row r="25">
          <cell r="B25" t="str">
            <v>MtM of Retail Forward Purchases</v>
          </cell>
          <cell r="C25">
            <v>2065740.4</v>
          </cell>
          <cell r="D25">
            <v>0</v>
          </cell>
          <cell r="F25">
            <v>-2065740.4</v>
          </cell>
          <cell r="H25">
            <v>1743991.66</v>
          </cell>
          <cell r="I25">
            <v>1743991.66</v>
          </cell>
          <cell r="J25">
            <v>1743991.66</v>
          </cell>
        </row>
        <row r="26">
          <cell r="B26" t="str">
            <v>Swaps - sales &amp; purchases</v>
          </cell>
          <cell r="C26">
            <v>685821.13</v>
          </cell>
          <cell r="D26">
            <v>685821.13</v>
          </cell>
          <cell r="F26">
            <v>0</v>
          </cell>
          <cell r="H26">
            <v>194399.88000000012</v>
          </cell>
          <cell r="I26">
            <v>194399.88000000012</v>
          </cell>
          <cell r="J26">
            <v>880221.01000000013</v>
          </cell>
        </row>
        <row r="27">
          <cell r="B27" t="str">
            <v>MtM of Swaps (Excluding Rebate)</v>
          </cell>
          <cell r="C27">
            <v>0</v>
          </cell>
          <cell r="D27">
            <v>0</v>
          </cell>
          <cell r="F27">
            <v>0</v>
          </cell>
          <cell r="I27">
            <v>0</v>
          </cell>
        </row>
        <row r="28">
          <cell r="B28" t="str">
            <v>MtM of Swap Rebate</v>
          </cell>
          <cell r="C28">
            <v>0</v>
          </cell>
          <cell r="D28">
            <v>0</v>
          </cell>
          <cell r="F28">
            <v>0</v>
          </cell>
          <cell r="I28">
            <v>0</v>
          </cell>
        </row>
        <row r="29">
          <cell r="B29" t="str">
            <v>Net other Retail components</v>
          </cell>
          <cell r="C29">
            <v>294457.93</v>
          </cell>
          <cell r="D29">
            <v>336185.81</v>
          </cell>
          <cell r="F29">
            <v>41727.880000000005</v>
          </cell>
          <cell r="J29">
            <v>503967.17999999993</v>
          </cell>
        </row>
        <row r="30">
          <cell r="B30" t="str">
            <v>Green Power Energy Sales</v>
          </cell>
          <cell r="C30">
            <v>-153937.43</v>
          </cell>
          <cell r="D30">
            <v>-164689.43</v>
          </cell>
          <cell r="F30">
            <v>-10752</v>
          </cell>
          <cell r="I30">
            <v>0</v>
          </cell>
        </row>
        <row r="31">
          <cell r="B31" t="str">
            <v>Green Power Energy Purchase</v>
          </cell>
          <cell r="C31">
            <v>296184.8</v>
          </cell>
          <cell r="D31">
            <v>261850.72</v>
          </cell>
          <cell r="G31">
            <v>34334.079999999987</v>
          </cell>
          <cell r="H31">
            <v>36286</v>
          </cell>
          <cell r="I31">
            <v>70620.079999999987</v>
          </cell>
        </row>
        <row r="32">
          <cell r="B32" t="str">
            <v>Net Retail</v>
          </cell>
          <cell r="C32">
            <v>10473423.749999993</v>
          </cell>
          <cell r="D32">
            <v>-7770891.4400000134</v>
          </cell>
          <cell r="J32">
            <v>14133984.180000009</v>
          </cell>
        </row>
        <row r="34">
          <cell r="B34" t="str">
            <v>Other</v>
          </cell>
        </row>
        <row r="35">
          <cell r="B35" t="str">
            <v>Options - sales &amp; purchases</v>
          </cell>
          <cell r="C35">
            <v>0</v>
          </cell>
          <cell r="D35">
            <v>0</v>
          </cell>
          <cell r="F35">
            <v>0</v>
          </cell>
        </row>
        <row r="36">
          <cell r="B36" t="str">
            <v>MtM of Options</v>
          </cell>
          <cell r="C36">
            <v>0</v>
          </cell>
          <cell r="D36">
            <v>0</v>
          </cell>
          <cell r="F36">
            <v>0</v>
          </cell>
        </row>
        <row r="37">
          <cell r="B37" t="str">
            <v>TRs</v>
          </cell>
          <cell r="C37">
            <v>-4729231.0599999996</v>
          </cell>
          <cell r="D37">
            <v>-4276065.16</v>
          </cell>
          <cell r="F37">
            <v>453165.89999999944</v>
          </cell>
          <cell r="H37">
            <v>-4830345.41</v>
          </cell>
          <cell r="I37">
            <v>-4830345.41</v>
          </cell>
          <cell r="J37">
            <v>-8737955.3900000006</v>
          </cell>
        </row>
        <row r="38">
          <cell r="B38" t="str">
            <v>Expired premium cost</v>
          </cell>
          <cell r="I38">
            <v>368455.18000000017</v>
          </cell>
        </row>
        <row r="39">
          <cell r="B39" t="str">
            <v>T/R Auction Settlement Acc</v>
          </cell>
          <cell r="C39">
            <v>0</v>
          </cell>
          <cell r="D39">
            <v>31946.52</v>
          </cell>
          <cell r="I39">
            <v>-31946.52</v>
          </cell>
          <cell r="J39">
            <v>0</v>
          </cell>
        </row>
        <row r="40">
          <cell r="B40" t="str">
            <v>MtM of TRs</v>
          </cell>
          <cell r="C40">
            <v>-80665.69</v>
          </cell>
          <cell r="D40">
            <v>-80665.69</v>
          </cell>
          <cell r="F40">
            <v>0</v>
          </cell>
          <cell r="I40">
            <v>-291453.81100399647</v>
          </cell>
          <cell r="J40">
            <v>-372119.50100399647</v>
          </cell>
        </row>
        <row r="41">
          <cell r="B41" t="str">
            <v>Net Other items</v>
          </cell>
          <cell r="C41">
            <v>0</v>
          </cell>
          <cell r="D41">
            <v>0</v>
          </cell>
          <cell r="F41">
            <v>0</v>
          </cell>
          <cell r="I41">
            <v>0</v>
          </cell>
          <cell r="J41">
            <v>730736.17999999993</v>
          </cell>
        </row>
        <row r="42">
          <cell r="B42" t="str">
            <v>Billing Services Expenses</v>
          </cell>
          <cell r="C42">
            <v>493000</v>
          </cell>
          <cell r="D42">
            <v>557192</v>
          </cell>
          <cell r="F42">
            <v>64192</v>
          </cell>
          <cell r="I42">
            <v>0</v>
          </cell>
        </row>
        <row r="43">
          <cell r="B43" t="str">
            <v>Misc. Charges</v>
          </cell>
          <cell r="C43">
            <v>105546.02</v>
          </cell>
          <cell r="D43">
            <v>106123.18</v>
          </cell>
          <cell r="F43">
            <v>577.15999999998894</v>
          </cell>
          <cell r="I43">
            <v>0</v>
          </cell>
        </row>
        <row r="44">
          <cell r="B44" t="str">
            <v>Credit Reserve Charge - Sales/Trading</v>
          </cell>
          <cell r="C44">
            <v>109218</v>
          </cell>
          <cell r="D44">
            <v>67421</v>
          </cell>
          <cell r="I44">
            <v>0</v>
          </cell>
        </row>
        <row r="45">
          <cell r="B45" t="str">
            <v>MPMA Rebate Recovery</v>
          </cell>
          <cell r="C45">
            <v>-78066371.019999996</v>
          </cell>
          <cell r="D45">
            <v>-78066371.019999996</v>
          </cell>
          <cell r="E45">
            <v>78066371.019822598</v>
          </cell>
          <cell r="G45">
            <v>0</v>
          </cell>
          <cell r="H45">
            <v>-16403479.689999998</v>
          </cell>
          <cell r="I45">
            <v>-16403479.689999998</v>
          </cell>
          <cell r="J45">
            <v>-94469850.709999993</v>
          </cell>
        </row>
        <row r="46">
          <cell r="B46" t="str">
            <v>MPMA Rebate Recovery - Q relief</v>
          </cell>
          <cell r="C46">
            <v>12593080.689999999</v>
          </cell>
          <cell r="D46">
            <v>12593080.689999999</v>
          </cell>
          <cell r="E46">
            <v>12593080.690174701</v>
          </cell>
          <cell r="G46">
            <v>0</v>
          </cell>
          <cell r="H46">
            <v>2739229.9299999997</v>
          </cell>
          <cell r="I46">
            <v>2739229.9299999997</v>
          </cell>
          <cell r="J46">
            <v>15332310.619999999</v>
          </cell>
        </row>
        <row r="47">
          <cell r="B47" t="str">
            <v>Net Other</v>
          </cell>
          <cell r="C47">
            <v>-69575423.060000002</v>
          </cell>
          <cell r="D47">
            <v>-69067338.480000004</v>
          </cell>
          <cell r="J47">
            <v>-87516878.801003993</v>
          </cell>
        </row>
        <row r="50">
          <cell r="B50" t="str">
            <v>TRO</v>
          </cell>
        </row>
        <row r="51">
          <cell r="B51" t="str">
            <v>TRO revenue</v>
          </cell>
          <cell r="C51">
            <v>-128133936.58</v>
          </cell>
          <cell r="D51">
            <v>-128439107.51000001</v>
          </cell>
          <cell r="F51">
            <v>-305170.93000000715</v>
          </cell>
          <cell r="H51">
            <v>-18764993.440000005</v>
          </cell>
          <cell r="I51">
            <v>-18764993.440000005</v>
          </cell>
          <cell r="J51">
            <v>-147204100.95000002</v>
          </cell>
        </row>
        <row r="52">
          <cell r="B52" t="str">
            <v>PBC charge - TRO</v>
          </cell>
          <cell r="F52">
            <v>0</v>
          </cell>
          <cell r="J52">
            <v>180875093.34510931</v>
          </cell>
        </row>
        <row r="53">
          <cell r="B53" t="str">
            <v>Uplift costs</v>
          </cell>
          <cell r="C53">
            <v>66969469.759999998</v>
          </cell>
          <cell r="D53">
            <v>60570234.780000001</v>
          </cell>
          <cell r="F53">
            <v>3000000</v>
          </cell>
          <cell r="G53">
            <v>3399234.9799999967</v>
          </cell>
          <cell r="H53">
            <v>9980130.1928058043</v>
          </cell>
          <cell r="I53">
            <v>13379365.172805801</v>
          </cell>
          <cell r="J53">
            <v>73949599.952805802</v>
          </cell>
        </row>
        <row r="54">
          <cell r="B54" t="str">
            <v>MtM of TRO</v>
          </cell>
          <cell r="C54">
            <v>0</v>
          </cell>
          <cell r="D54">
            <v>0</v>
          </cell>
          <cell r="F54">
            <v>0</v>
          </cell>
        </row>
        <row r="55">
          <cell r="B55" t="str">
            <v>Loss applied against provision</v>
          </cell>
          <cell r="C55">
            <v>-60226492.670000002</v>
          </cell>
          <cell r="D55">
            <v>-60226492.670000002</v>
          </cell>
          <cell r="G55">
            <v>0</v>
          </cell>
          <cell r="H55">
            <v>-6309137.3495871704</v>
          </cell>
          <cell r="I55">
            <v>-6309137.3495871704</v>
          </cell>
          <cell r="J55">
            <v>-66535630.019587174</v>
          </cell>
        </row>
        <row r="56">
          <cell r="B56" t="str">
            <v>Net TRO</v>
          </cell>
          <cell r="C56">
            <v>-121390959.49000001</v>
          </cell>
          <cell r="D56">
            <v>-128095365.40000001</v>
          </cell>
          <cell r="J56">
            <v>41084962.328327924</v>
          </cell>
        </row>
        <row r="58">
          <cell r="B58" t="str">
            <v>Interconnected Markets</v>
          </cell>
        </row>
        <row r="59">
          <cell r="B59" t="str">
            <v>I/C Sales</v>
          </cell>
          <cell r="C59">
            <v>0</v>
          </cell>
          <cell r="D59">
            <v>0</v>
          </cell>
        </row>
        <row r="60">
          <cell r="B60" t="str">
            <v>I/C Sales</v>
          </cell>
          <cell r="C60">
            <v>-93869549.189999998</v>
          </cell>
          <cell r="D60">
            <v>-93720622.370000005</v>
          </cell>
          <cell r="F60">
            <v>148926.81999999285</v>
          </cell>
          <cell r="H60">
            <v>-18027906.309999999</v>
          </cell>
          <cell r="I60">
            <v>-18027906.309999999</v>
          </cell>
          <cell r="J60">
            <v>-111748528.68000001</v>
          </cell>
        </row>
        <row r="61">
          <cell r="B61" t="str">
            <v>I/C Sales</v>
          </cell>
          <cell r="C61">
            <v>-14100621.68</v>
          </cell>
          <cell r="D61">
            <v>-17447570.84</v>
          </cell>
        </row>
        <row r="62">
          <cell r="B62" t="str">
            <v>I/C Sales</v>
          </cell>
          <cell r="C62">
            <v>-11684978.34</v>
          </cell>
          <cell r="D62">
            <v>-8500814.0500000007</v>
          </cell>
          <cell r="F62">
            <v>-53054.290000002831</v>
          </cell>
          <cell r="H62">
            <v>-6538135.3750040364</v>
          </cell>
          <cell r="I62">
            <v>-6538135.3750040364</v>
          </cell>
          <cell r="J62">
            <v>-34370680.385004036</v>
          </cell>
        </row>
        <row r="63">
          <cell r="B63" t="str">
            <v>Swap Sales - Interconnect</v>
          </cell>
          <cell r="C63">
            <v>-128652.63</v>
          </cell>
          <cell r="D63">
            <v>-18922.05</v>
          </cell>
        </row>
        <row r="64">
          <cell r="B64" t="str">
            <v>Other Interconnect Trading Activity</v>
          </cell>
          <cell r="C64">
            <v>-1422597.04</v>
          </cell>
          <cell r="D64">
            <v>-1422597.04</v>
          </cell>
          <cell r="I64">
            <v>-442641.03</v>
          </cell>
        </row>
        <row r="65">
          <cell r="B65" t="str">
            <v>MtM of Interconnect Transactions</v>
          </cell>
          <cell r="C65">
            <v>1255763.83</v>
          </cell>
          <cell r="D65">
            <v>-10203999.970000001</v>
          </cell>
          <cell r="F65">
            <v>-11459763.800000001</v>
          </cell>
          <cell r="H65" t="str">
            <v>Not used</v>
          </cell>
          <cell r="I65">
            <v>11116783.930695837</v>
          </cell>
          <cell r="J65">
            <v>912783.96069583669</v>
          </cell>
        </row>
        <row r="66">
          <cell r="B66" t="str">
            <v>Interconnect</v>
          </cell>
          <cell r="C66">
            <v>-119950635.05000001</v>
          </cell>
          <cell r="D66">
            <v>-131314526.32000001</v>
          </cell>
        </row>
        <row r="68">
          <cell r="B68" t="str">
            <v>I/C ISO market purchases</v>
          </cell>
          <cell r="C68">
            <v>10355533.08</v>
          </cell>
          <cell r="D68">
            <v>10888010.289999999</v>
          </cell>
        </row>
        <row r="69">
          <cell r="B69" t="str">
            <v>I/C Purchases</v>
          </cell>
          <cell r="C69">
            <v>52395340</v>
          </cell>
          <cell r="D69">
            <v>51430901.93</v>
          </cell>
          <cell r="F69">
            <v>-2008405.3699999973</v>
          </cell>
          <cell r="H69">
            <v>13263217.577107988</v>
          </cell>
          <cell r="I69">
            <v>13263217.577107988</v>
          </cell>
          <cell r="J69">
            <v>72582964.787107974</v>
          </cell>
        </row>
        <row r="70">
          <cell r="B70" t="str">
            <v>I/C Swap purchases</v>
          </cell>
          <cell r="C70">
            <v>-324468.73</v>
          </cell>
          <cell r="D70">
            <v>-320557.45</v>
          </cell>
        </row>
        <row r="71">
          <cell r="B71" t="str">
            <v>I/C ransmission charges</v>
          </cell>
          <cell r="C71">
            <v>530520.31999999995</v>
          </cell>
          <cell r="D71">
            <v>598127.92000000004</v>
          </cell>
        </row>
        <row r="72">
          <cell r="B72" t="str">
            <v>I/C Uplift charges</v>
          </cell>
          <cell r="C72">
            <v>1484715.32</v>
          </cell>
          <cell r="D72">
            <v>1484715.32</v>
          </cell>
          <cell r="I72">
            <v>-1035752.1500000001</v>
          </cell>
        </row>
        <row r="73">
          <cell r="B73" t="str">
            <v>I/C Other trading activities - purchases</v>
          </cell>
          <cell r="C73">
            <v>-2122412.9900000002</v>
          </cell>
          <cell r="D73">
            <v>-3779537.68</v>
          </cell>
        </row>
        <row r="74">
          <cell r="B74" t="str">
            <v>I/C Misc. Expense</v>
          </cell>
          <cell r="C74">
            <v>44677.73</v>
          </cell>
          <cell r="D74">
            <v>53839.03</v>
          </cell>
        </row>
        <row r="75">
          <cell r="B75" t="str">
            <v>I/C Schedule withdrawals from intertie</v>
          </cell>
          <cell r="C75">
            <v>16518955.199999999</v>
          </cell>
          <cell r="D75">
            <v>15975517.550000001</v>
          </cell>
          <cell r="F75">
            <v>-543437.64999999851</v>
          </cell>
          <cell r="H75">
            <v>5770097.787999996</v>
          </cell>
          <cell r="I75">
            <v>5770097.787999996</v>
          </cell>
          <cell r="J75">
            <v>21745615.337999996</v>
          </cell>
        </row>
        <row r="76">
          <cell r="C76">
            <v>78882859.929999992</v>
          </cell>
          <cell r="D76">
            <v>76331016.909999996</v>
          </cell>
          <cell r="J76">
            <v>-50877844.979200244</v>
          </cell>
        </row>
        <row r="78">
          <cell r="B78" t="str">
            <v>Net Hedging margin</v>
          </cell>
          <cell r="C78">
            <v>-17127931.370000001</v>
          </cell>
          <cell r="D78">
            <v>-17127931.370000001</v>
          </cell>
          <cell r="I78">
            <v>-6097423.0908308215</v>
          </cell>
          <cell r="J78">
            <v>-23225354.4608308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"/>
      <sheetName val="Lamb"/>
      <sheetName val="Lake"/>
      <sheetName val="Lennox"/>
      <sheetName val="Envir"/>
      <sheetName val="NW"/>
      <sheetName val="HR"/>
      <sheetName val="PI"/>
      <sheetName val="VP"/>
      <sheetName val="Fossil Total"/>
      <sheetName val="#REF"/>
      <sheetName val="1999 Fossil Consolidated Templa"/>
      <sheetName val="Rates"/>
      <sheetName val="94SEC5L"/>
      <sheetName val="DataSource"/>
      <sheetName val="Atikokan Summary"/>
      <sheetName val="Adam Creek"/>
      <sheetName val="Atikokan"/>
      <sheetName val="CHPG - Newly Regulated"/>
      <sheetName val="SO OverCompl"/>
      <sheetName val="CO(no HT Proj Exec)"/>
      <sheetName val="CHPG - HESA (Healey)"/>
      <sheetName val="HT Proj Exec"/>
      <sheetName val="NWPG - HESA (LacSeul-Ear Falls)"/>
      <sheetName val="Lambton"/>
      <sheetName val="LESA Financials"/>
      <sheetName val="NEPG - HESA (LMELP)"/>
      <sheetName val="NEPG - HESA (LMLP)"/>
      <sheetName val="LMP"/>
      <sheetName val="Nanticoke"/>
      <sheetName val="Niagara Ops"/>
      <sheetName val="NEPG - Newly Regulated"/>
      <sheetName val="Niagara Tunnel"/>
      <sheetName val="NPC"/>
      <sheetName val="NWPG - Newly Regulated"/>
      <sheetName val="Ott-Mad"/>
      <sheetName val="NEPG - HESA (PSS)"/>
      <sheetName val="PGS Reservoir rehab"/>
      <sheetName val="Saunders GS"/>
      <sheetName val="Southwest"/>
      <sheetName val="TBESA Financials"/>
      <sheetName val="Thunder Bay"/>
      <sheetName val="NEPG - HESA (UMAT)"/>
      <sheetName val="HTO Proj Exec Capital List 2015"/>
      <sheetName val="2015 GRC&amp; Water Rental Summary "/>
      <sheetName val="HTO CO Allocations (CC removed)"/>
      <sheetName val="HTO (Tot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Nanticoke"/>
      <sheetName val="Other Summaries"/>
      <sheetName val="Northwest"/>
      <sheetName val="Fuelex BP Jan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keview"/>
      <sheetName val="PO pivot"/>
      <sheetName val="MAIN_INDEX1"/>
      <sheetName val="Bal_Assist1"/>
      <sheetName val="Req_041"/>
      <sheetName val="Financial_Forecast_Inputs1"/>
      <sheetName val="Physical_Forecast_Inputs1"/>
      <sheetName val="Inventory_Actuals1"/>
      <sheetName val="Monthly_Actual_Physicals1"/>
      <sheetName val="Monthly_Actual_Physicals_(Gg)1"/>
      <sheetName val="Physical_Calculations1"/>
      <sheetName val="Financial_Calculations1"/>
      <sheetName val="Physical_Formulas1"/>
      <sheetName val="Physical_&amp;_Financial_Relations1"/>
      <sheetName val="Financial_Summary1"/>
      <sheetName val="Lakeview_031"/>
      <sheetName val="Lambton_031"/>
      <sheetName val="Nanticoke_031"/>
      <sheetName val="NorthWest_031"/>
      <sheetName val="Lennox_031"/>
      <sheetName val="Requirements_(2)1"/>
      <sheetName val="BP_Summary1"/>
      <sheetName val="BP_Template1"/>
      <sheetName val="mth-sum_041"/>
      <sheetName val="mth-sum_051"/>
      <sheetName val="mth-sum_061"/>
      <sheetName val="mth-sum_071"/>
      <sheetName val="mth-sum_05-SPLIT1"/>
      <sheetName val="Requirements_---&gt;1"/>
      <sheetName val="2004_new1"/>
      <sheetName val="2005_new_1"/>
      <sheetName val="2006_new1"/>
      <sheetName val="2007_new1"/>
      <sheetName val="2008_new1"/>
      <sheetName val="Lakeview_041"/>
      <sheetName val="Lakeview_051"/>
      <sheetName val="Lakeview_061"/>
      <sheetName val="Lakeview_071"/>
      <sheetName val="Lakeview_081"/>
      <sheetName val="Lambton_041"/>
      <sheetName val="Lambton_051"/>
      <sheetName val="Lambton_061"/>
      <sheetName val="Lambton_071"/>
      <sheetName val="Lambton_081"/>
      <sheetName val="Nanticoke_041"/>
      <sheetName val="Nanticoke_051"/>
      <sheetName val="Nanticoke_061"/>
      <sheetName val="Nanticoke_071"/>
      <sheetName val="Nanticoke_081"/>
      <sheetName val="NorthWest_041"/>
      <sheetName val="NorthWest_051"/>
      <sheetName val="NorthWest_061"/>
      <sheetName val="NorthWest_071"/>
      <sheetName val="NorthWest_081"/>
      <sheetName val="Lennox_041"/>
      <sheetName val="Lennox_051"/>
      <sheetName val="Lennox_061"/>
      <sheetName val="Lennox_071"/>
      <sheetName val="Lennox_081"/>
      <sheetName val="Total_FBU1"/>
      <sheetName val="Year_End_Inventory_Value1"/>
      <sheetName val="Other_Summaries1"/>
      <sheetName val="Fuelex_BP_Jan1"/>
      <sheetName val="Total_MtM1"/>
      <sheetName val="PO_pivot1"/>
      <sheetName val="MAIN_INDEX"/>
      <sheetName val="Bal_Assist"/>
      <sheetName val="Req_04"/>
      <sheetName val="Financial_Forecast_Inputs"/>
      <sheetName val="Physical_Forecast_Inputs"/>
      <sheetName val="Inventory_Actuals"/>
      <sheetName val="Monthly_Actual_Physicals"/>
      <sheetName val="Monthly_Actual_Physicals_(Gg)"/>
      <sheetName val="Physical_Calculations"/>
      <sheetName val="Financial_Calculations"/>
      <sheetName val="Physical_Formulas"/>
      <sheetName val="Physical_&amp;_Financial_Relations"/>
      <sheetName val="Financial_Summary"/>
      <sheetName val="Lakeview_03"/>
      <sheetName val="Lambton_03"/>
      <sheetName val="Nanticoke_03"/>
      <sheetName val="NorthWest_03"/>
      <sheetName val="Lennox_03"/>
      <sheetName val="Requirements_(2)"/>
      <sheetName val="BP_Summary"/>
      <sheetName val="BP_Template"/>
      <sheetName val="mth-sum_04"/>
      <sheetName val="mth-sum_05"/>
      <sheetName val="mth-sum_06"/>
      <sheetName val="mth-sum_07"/>
      <sheetName val="mth-sum_05-SPLIT"/>
      <sheetName val="Requirements_---&gt;"/>
      <sheetName val="2004_new"/>
      <sheetName val="2005_new_"/>
      <sheetName val="2006_new"/>
      <sheetName val="2007_new"/>
      <sheetName val="2008_new"/>
      <sheetName val="Lakeview_04"/>
      <sheetName val="Lakeview_05"/>
      <sheetName val="Lakeview_06"/>
      <sheetName val="Lakeview_07"/>
      <sheetName val="Lakeview_08"/>
      <sheetName val="Lambton_04"/>
      <sheetName val="Lambton_05"/>
      <sheetName val="Lambton_06"/>
      <sheetName val="Lambton_07"/>
      <sheetName val="Lambton_08"/>
      <sheetName val="Nanticoke_04"/>
      <sheetName val="Nanticoke_05"/>
      <sheetName val="Nanticoke_06"/>
      <sheetName val="Nanticoke_07"/>
      <sheetName val="Nanticoke_08"/>
      <sheetName val="NorthWest_04"/>
      <sheetName val="NorthWest_05"/>
      <sheetName val="NorthWest_06"/>
      <sheetName val="NorthWest_07"/>
      <sheetName val="NorthWest_08"/>
      <sheetName val="Lennox_04"/>
      <sheetName val="Lennox_05"/>
      <sheetName val="Lennox_06"/>
      <sheetName val="Lennox_07"/>
      <sheetName val="Lennox_08"/>
      <sheetName val="Total_FBU"/>
      <sheetName val="Year_End_Inventory_Value"/>
      <sheetName val="Other_Summaries"/>
      <sheetName val="Fuelex_BP_Jan"/>
      <sheetName val="Total_MtM"/>
      <sheetName val="PO_pivot"/>
    </sheetNames>
    <sheetDataSet>
      <sheetData sheetId="0" refreshError="1">
        <row r="2">
          <cell r="C2" t="str">
            <v>Fuelex 2005-01-13</v>
          </cell>
        </row>
      </sheetData>
      <sheetData sheetId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CashFlow Requirements</v>
          </cell>
        </row>
        <row r="4">
          <cell r="B4">
            <v>2003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6">
          <cell r="A6" t="str">
            <v>US Currency - k$</v>
          </cell>
        </row>
        <row r="7">
          <cell r="A7" t="str">
            <v xml:space="preserve">   US Coal - Mine</v>
          </cell>
          <cell r="D7">
            <v>11554.4347492918</v>
          </cell>
          <cell r="E7">
            <v>30949.994336183401</v>
          </cell>
          <cell r="F7">
            <v>30949.994336183401</v>
          </cell>
          <cell r="G7">
            <v>30836.467008531727</v>
          </cell>
          <cell r="H7">
            <v>30836.467008531727</v>
          </cell>
          <cell r="I7">
            <v>32508.396069211092</v>
          </cell>
          <cell r="J7">
            <v>32489.535785736225</v>
          </cell>
          <cell r="K7">
            <v>15798.404652478952</v>
          </cell>
          <cell r="L7">
            <v>32862.918291558606</v>
          </cell>
          <cell r="M7">
            <v>31519.244037005112</v>
          </cell>
          <cell r="N7">
            <v>30912.071000032665</v>
          </cell>
          <cell r="O7">
            <v>29087.431867563013</v>
          </cell>
          <cell r="P7">
            <v>340305.35914230772</v>
          </cell>
        </row>
        <row r="8">
          <cell r="A8" t="str">
            <v xml:space="preserve">   US Coal - Rail</v>
          </cell>
          <cell r="D8">
            <v>8686.8479025334454</v>
          </cell>
          <cell r="E8">
            <v>15559.3718171534</v>
          </cell>
          <cell r="F8">
            <v>15616.135480979239</v>
          </cell>
          <cell r="G8">
            <v>15672.899144805077</v>
          </cell>
          <cell r="H8">
            <v>16332.894739326255</v>
          </cell>
          <cell r="I8">
            <v>16992.890333847434</v>
          </cell>
          <cell r="J8">
            <v>12789.599417019894</v>
          </cell>
          <cell r="K8">
            <v>12194.918053126899</v>
          </cell>
          <cell r="L8">
            <v>15744.106388723023</v>
          </cell>
          <cell r="M8">
            <v>15684.685171384599</v>
          </cell>
          <cell r="N8">
            <v>14102.531578548114</v>
          </cell>
          <cell r="O8">
            <v>6260.1889928558157</v>
          </cell>
          <cell r="P8">
            <v>165637.06902030317</v>
          </cell>
        </row>
        <row r="9">
          <cell r="A9" t="str">
            <v xml:space="preserve">   Vessel Services</v>
          </cell>
          <cell r="P9">
            <v>0</v>
          </cell>
        </row>
        <row r="10">
          <cell r="A10" t="str">
            <v xml:space="preserve">   Residual Fuel Oil</v>
          </cell>
          <cell r="D10">
            <v>50.892087849056566</v>
          </cell>
          <cell r="E10">
            <v>12106.538920454544</v>
          </cell>
          <cell r="F10">
            <v>14014.236583333335</v>
          </cell>
          <cell r="G10">
            <v>13073.171856060606</v>
          </cell>
          <cell r="H10">
            <v>8476.7602803030295</v>
          </cell>
          <cell r="I10">
            <v>10743.26221590909</v>
          </cell>
          <cell r="J10">
            <v>12057.71306060606</v>
          </cell>
          <cell r="K10">
            <v>10962.638208333332</v>
          </cell>
          <cell r="L10">
            <v>6899.3672803030295</v>
          </cell>
          <cell r="M10">
            <v>2111.8868522727271</v>
          </cell>
          <cell r="N10">
            <v>743.71923106060603</v>
          </cell>
          <cell r="O10">
            <v>749.49596212121207</v>
          </cell>
          <cell r="P10">
            <v>91989.682538606634</v>
          </cell>
        </row>
        <row r="11">
          <cell r="A11" t="str">
            <v xml:space="preserve">   Natural Gas</v>
          </cell>
          <cell r="D11">
            <v>500</v>
          </cell>
          <cell r="E11">
            <v>9808.6106948400829</v>
          </cell>
          <cell r="F11">
            <v>16769.109310899832</v>
          </cell>
          <cell r="G11">
            <v>23303.364568297518</v>
          </cell>
          <cell r="H11">
            <v>2106.4961496578194</v>
          </cell>
          <cell r="I11">
            <v>7442.819746240003</v>
          </cell>
          <cell r="J11">
            <v>11166.632583140274</v>
          </cell>
          <cell r="K11">
            <v>12525.15061739046</v>
          </cell>
          <cell r="L11">
            <v>18118.725183683368</v>
          </cell>
          <cell r="M11">
            <v>8542.7817331573369</v>
          </cell>
          <cell r="N11">
            <v>7459.0895184482215</v>
          </cell>
          <cell r="O11">
            <v>23492.094977236342</v>
          </cell>
          <cell r="P11">
            <v>141234.87508299126</v>
          </cell>
        </row>
        <row r="12">
          <cell r="A12" t="str">
            <v xml:space="preserve">   Emission Credits</v>
          </cell>
        </row>
        <row r="14">
          <cell r="A14" t="str">
            <v>Total US Funds</v>
          </cell>
          <cell r="D14">
            <v>20792.174739674305</v>
          </cell>
          <cell r="E14">
            <v>68424.51576863142</v>
          </cell>
          <cell r="F14">
            <v>77349.475711395804</v>
          </cell>
          <cell r="G14">
            <v>82885.902577694927</v>
          </cell>
          <cell r="H14">
            <v>57752.618177818833</v>
          </cell>
          <cell r="I14">
            <v>67687.368365207614</v>
          </cell>
          <cell r="J14">
            <v>68503.480846502454</v>
          </cell>
          <cell r="K14">
            <v>51481.111531329647</v>
          </cell>
          <cell r="L14">
            <v>73625.117144268021</v>
          </cell>
          <cell r="M14">
            <v>57858.597793819776</v>
          </cell>
          <cell r="N14">
            <v>53217.411328089605</v>
          </cell>
          <cell r="O14">
            <v>59589.211799776385</v>
          </cell>
          <cell r="P14">
            <v>739166.98578420887</v>
          </cell>
        </row>
        <row r="16">
          <cell r="A16" t="str">
            <v>Cdn Currency - k$</v>
          </cell>
        </row>
        <row r="17">
          <cell r="A17" t="str">
            <v xml:space="preserve">   Cdn Coal - Mine</v>
          </cell>
          <cell r="D17">
            <v>463.77519696422189</v>
          </cell>
          <cell r="E17">
            <v>2894.6393925548336</v>
          </cell>
          <cell r="F17">
            <v>3482.7378689982161</v>
          </cell>
          <cell r="G17">
            <v>2487.663461526125</v>
          </cell>
          <cell r="H17">
            <v>2930.0557998553504</v>
          </cell>
          <cell r="I17">
            <v>3365.9624199284949</v>
          </cell>
          <cell r="J17">
            <v>1772.3706199897672</v>
          </cell>
          <cell r="K17">
            <v>1927.368837491447</v>
          </cell>
          <cell r="L17">
            <v>1552.8864777190472</v>
          </cell>
          <cell r="M17">
            <v>962.21216803441348</v>
          </cell>
          <cell r="N17">
            <v>1116.0361094357766</v>
          </cell>
          <cell r="O17">
            <v>1344.2022290311238</v>
          </cell>
          <cell r="P17">
            <v>24299.910581528817</v>
          </cell>
        </row>
        <row r="18">
          <cell r="A18" t="str">
            <v xml:space="preserve">   Cdn Coal - Rail</v>
          </cell>
          <cell r="D18">
            <v>1694.0675065409944</v>
          </cell>
          <cell r="E18">
            <v>2912.0596364688072</v>
          </cell>
          <cell r="F18">
            <v>2474.1538607866319</v>
          </cell>
          <cell r="G18">
            <v>2530.8829688810911</v>
          </cell>
          <cell r="H18">
            <v>2829.8336601497194</v>
          </cell>
          <cell r="I18">
            <v>1934.3320827859991</v>
          </cell>
          <cell r="J18">
            <v>1690.4407859085061</v>
          </cell>
          <cell r="K18">
            <v>1525.0122739890076</v>
          </cell>
          <cell r="L18">
            <v>1158.3505019960223</v>
          </cell>
          <cell r="M18">
            <v>1136.28038993117</v>
          </cell>
          <cell r="N18">
            <v>1279.4809409328514</v>
          </cell>
          <cell r="O18">
            <v>1712.5075737062705</v>
          </cell>
          <cell r="P18">
            <v>22877.402182077069</v>
          </cell>
        </row>
        <row r="19">
          <cell r="A19" t="str">
            <v xml:space="preserve">   Natural Gas</v>
          </cell>
          <cell r="D19">
            <v>1372.5245780129601</v>
          </cell>
          <cell r="E19">
            <v>1085.7992080000001</v>
          </cell>
          <cell r="F19">
            <v>1374.9160080000001</v>
          </cell>
          <cell r="G19">
            <v>1336.440008</v>
          </cell>
          <cell r="H19">
            <v>1790.8728000000001</v>
          </cell>
          <cell r="I19">
            <v>1147.6128000000001</v>
          </cell>
          <cell r="J19">
            <v>1732.1288000000002</v>
          </cell>
          <cell r="K19">
            <v>1229.652</v>
          </cell>
          <cell r="L19">
            <v>1245.1743920000001</v>
          </cell>
          <cell r="M19">
            <v>1960.3352</v>
          </cell>
          <cell r="N19">
            <v>1858.28</v>
          </cell>
          <cell r="O19">
            <v>357.29920000000004</v>
          </cell>
          <cell r="P19">
            <v>16491.034994012964</v>
          </cell>
        </row>
        <row r="20">
          <cell r="A20" t="str">
            <v xml:space="preserve">   Ignition Fuel</v>
          </cell>
          <cell r="D20">
            <v>798.98685064900815</v>
          </cell>
          <cell r="E20">
            <v>970.14673200000004</v>
          </cell>
          <cell r="F20">
            <v>1147.4508820000001</v>
          </cell>
          <cell r="G20">
            <v>1192.942732</v>
          </cell>
          <cell r="H20">
            <v>1162.8060600000001</v>
          </cell>
          <cell r="I20">
            <v>1079.77502</v>
          </cell>
          <cell r="J20">
            <v>1241.71081</v>
          </cell>
          <cell r="K20">
            <v>919.05181000000005</v>
          </cell>
          <cell r="L20">
            <v>897.50105799999994</v>
          </cell>
          <cell r="M20">
            <v>984.30002999999999</v>
          </cell>
          <cell r="N20">
            <v>1165.2581299999999</v>
          </cell>
          <cell r="O20">
            <v>794.63091999999995</v>
          </cell>
          <cell r="P20">
            <v>12354.561034649008</v>
          </cell>
        </row>
        <row r="21">
          <cell r="A21" t="str">
            <v xml:space="preserve">   Building Heat </v>
          </cell>
          <cell r="D21">
            <v>117.26786260232893</v>
          </cell>
          <cell r="E21">
            <v>465.86381</v>
          </cell>
          <cell r="F21">
            <v>668.35509999999999</v>
          </cell>
          <cell r="G21">
            <v>507.64807000000002</v>
          </cell>
          <cell r="H21">
            <v>618.93918999999994</v>
          </cell>
          <cell r="I21">
            <v>177.84338</v>
          </cell>
          <cell r="J21">
            <v>0.55591000000000002</v>
          </cell>
          <cell r="K21">
            <v>0</v>
          </cell>
          <cell r="L21">
            <v>0</v>
          </cell>
          <cell r="M21">
            <v>13.82586</v>
          </cell>
          <cell r="N21">
            <v>275.06045</v>
          </cell>
          <cell r="O21">
            <v>247.68</v>
          </cell>
          <cell r="P21">
            <v>3093.0396326023283</v>
          </cell>
        </row>
        <row r="22">
          <cell r="A22" t="str">
            <v xml:space="preserve">   Vessel Services</v>
          </cell>
          <cell r="D22">
            <v>3421.4546415508203</v>
          </cell>
          <cell r="E22">
            <v>2794.0228528830626</v>
          </cell>
          <cell r="F22">
            <v>0</v>
          </cell>
          <cell r="G22">
            <v>734.59928197552063</v>
          </cell>
          <cell r="H22">
            <v>6545.6489110379071</v>
          </cell>
          <cell r="I22">
            <v>9029.8331988233622</v>
          </cell>
          <cell r="J22">
            <v>8692.1819994266953</v>
          </cell>
          <cell r="K22">
            <v>10034.12224064958</v>
          </cell>
          <cell r="L22">
            <v>11205.792491823173</v>
          </cell>
          <cell r="M22">
            <v>8554.0970899543845</v>
          </cell>
          <cell r="N22">
            <v>7734.1689718679372</v>
          </cell>
          <cell r="O22">
            <v>7394.1237784148561</v>
          </cell>
          <cell r="P22">
            <v>76140.045458407287</v>
          </cell>
        </row>
        <row r="23">
          <cell r="A23" t="str">
            <v xml:space="preserve">   Gas Transp Chrg</v>
          </cell>
          <cell r="D23">
            <v>358.7433333333334</v>
          </cell>
          <cell r="E23">
            <v>167.07666666666668</v>
          </cell>
          <cell r="F23">
            <v>512.55039226606254</v>
          </cell>
          <cell r="G23">
            <v>1014.6390000000001</v>
          </cell>
          <cell r="H23">
            <v>167.07666666666668</v>
          </cell>
          <cell r="I23">
            <v>167.07666666666668</v>
          </cell>
          <cell r="J23">
            <v>468.99566666666664</v>
          </cell>
          <cell r="K23">
            <v>533.40400000000011</v>
          </cell>
          <cell r="L23">
            <v>795.71800000000007</v>
          </cell>
          <cell r="M23">
            <v>313.10669999999999</v>
          </cell>
          <cell r="N23">
            <v>252.7473</v>
          </cell>
          <cell r="O23">
            <v>167.07666666666668</v>
          </cell>
          <cell r="P23">
            <v>4918.2110589327303</v>
          </cell>
        </row>
        <row r="25">
          <cell r="A25" t="str">
            <v>Total Cdn Funds</v>
          </cell>
          <cell r="D25">
            <v>8226.8199696536667</v>
          </cell>
          <cell r="E25">
            <v>11289.60829857337</v>
          </cell>
          <cell r="F25">
            <v>9660.1641120509103</v>
          </cell>
          <cell r="G25">
            <v>9804.8155223827343</v>
          </cell>
          <cell r="H25">
            <v>16045.233087709641</v>
          </cell>
          <cell r="I25">
            <v>16902.435568204524</v>
          </cell>
          <cell r="J25">
            <v>15598.384591991635</v>
          </cell>
          <cell r="K25">
            <v>16168.611162130035</v>
          </cell>
          <cell r="L25">
            <v>16855.422921538244</v>
          </cell>
          <cell r="M25">
            <v>13924.157437919968</v>
          </cell>
          <cell r="N25">
            <v>13681.031902236566</v>
          </cell>
          <cell r="O25">
            <v>12017.520367818915</v>
          </cell>
          <cell r="P25">
            <v>160174.2049422102</v>
          </cell>
        </row>
        <row r="27">
          <cell r="A27" t="str">
            <v xml:space="preserve"> Total Cash Flow</v>
          </cell>
          <cell r="D27">
            <v>35672.490626023755</v>
          </cell>
          <cell r="E27">
            <v>101609.96911316685</v>
          </cell>
          <cell r="F27">
            <v>111761.4720510934</v>
          </cell>
          <cell r="G27">
            <v>119214.20692494005</v>
          </cell>
          <cell r="H27">
            <v>92278.689082430516</v>
          </cell>
          <cell r="I27">
            <v>106249.76181027859</v>
          </cell>
          <cell r="J27">
            <v>106022.97930937489</v>
          </cell>
          <cell r="K27">
            <v>84123.678383485181</v>
          </cell>
          <cell r="L27">
            <v>114040.57755197203</v>
          </cell>
          <cell r="M27">
            <v>90297.506525762088</v>
          </cell>
          <cell r="N27">
            <v>83928.014855314861</v>
          </cell>
          <cell r="O27">
            <v>90675.279943523754</v>
          </cell>
          <cell r="P27">
            <v>1135874.6261773661</v>
          </cell>
        </row>
        <row r="29">
          <cell r="A29" t="str">
            <v>Exchange Rate</v>
          </cell>
          <cell r="D29">
            <v>75.757575757575751</v>
          </cell>
          <cell r="E29">
            <v>75.757575757575751</v>
          </cell>
          <cell r="F29">
            <v>75.757575757575751</v>
          </cell>
          <cell r="G29">
            <v>75.757575757575751</v>
          </cell>
          <cell r="H29">
            <v>75.757575757575751</v>
          </cell>
          <cell r="I29">
            <v>75.757575757575751</v>
          </cell>
          <cell r="J29">
            <v>75.757575757575751</v>
          </cell>
          <cell r="K29">
            <v>75.757575757575751</v>
          </cell>
          <cell r="L29">
            <v>75.757575757575751</v>
          </cell>
          <cell r="M29">
            <v>75.757575757575751</v>
          </cell>
          <cell r="N29">
            <v>75.757575757575751</v>
          </cell>
          <cell r="O29">
            <v>75.757575757575751</v>
          </cell>
          <cell r="P29">
            <v>75.757575757575751</v>
          </cell>
        </row>
        <row r="31">
          <cell r="A31" t="str">
            <v>Fuelex 2005-01-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Misc"/>
      <sheetName val="MPMA Rebate"/>
      <sheetName val="Rebate Rate"/>
      <sheetName val="Avg Price"/>
      <sheetName val="File4Web"/>
      <sheetName val="CopyEnerg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>
            <v>-1</v>
          </cell>
          <cell r="C3">
            <v>14839752.283325016</v>
          </cell>
          <cell r="D3">
            <v>304462973.08492714</v>
          </cell>
          <cell r="E3">
            <v>319302725.36825216</v>
          </cell>
          <cell r="F3">
            <v>0</v>
          </cell>
          <cell r="G3">
            <v>319302725.36825216</v>
          </cell>
          <cell r="H3">
            <v>319302725.36825216</v>
          </cell>
          <cell r="AB3">
            <v>1</v>
          </cell>
          <cell r="AC3">
            <v>2</v>
          </cell>
          <cell r="AD3">
            <v>3</v>
          </cell>
          <cell r="AE3">
            <v>4</v>
          </cell>
          <cell r="AF3">
            <v>5</v>
          </cell>
          <cell r="AG3">
            <v>6</v>
          </cell>
          <cell r="AH3">
            <v>7</v>
          </cell>
          <cell r="AI3">
            <v>8</v>
          </cell>
          <cell r="AJ3">
            <v>9</v>
          </cell>
          <cell r="AK3">
            <v>10</v>
          </cell>
          <cell r="AL3">
            <v>11</v>
          </cell>
          <cell r="AM3">
            <v>12</v>
          </cell>
        </row>
        <row r="4">
          <cell r="B4">
            <v>-2</v>
          </cell>
          <cell r="C4">
            <v>-2979808.0855464935</v>
          </cell>
          <cell r="D4">
            <v>-14572139.68416661</v>
          </cell>
          <cell r="E4">
            <v>-17551947.769713104</v>
          </cell>
          <cell r="F4">
            <v>0</v>
          </cell>
          <cell r="G4">
            <v>-17551947.769713104</v>
          </cell>
          <cell r="H4">
            <v>-17551947.769713104</v>
          </cell>
          <cell r="AA4">
            <v>30000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25479.452054794521</v>
          </cell>
          <cell r="AG4">
            <v>24657.534246575342</v>
          </cell>
          <cell r="AH4">
            <v>25479.452054794521</v>
          </cell>
          <cell r="AI4">
            <v>25479.452054794521</v>
          </cell>
          <cell r="AJ4">
            <v>24657.534246575342</v>
          </cell>
          <cell r="AK4">
            <v>25479.452054794521</v>
          </cell>
          <cell r="AL4">
            <v>24657.534246575342</v>
          </cell>
          <cell r="AM4">
            <v>25479.452054794521</v>
          </cell>
          <cell r="AN4">
            <v>25479.452054794521</v>
          </cell>
          <cell r="AO4">
            <v>23013.698630136987</v>
          </cell>
          <cell r="AP4">
            <v>25479.452054794521</v>
          </cell>
          <cell r="AQ4">
            <v>24657.534246575342</v>
          </cell>
        </row>
        <row r="5">
          <cell r="B5">
            <v>-16</v>
          </cell>
          <cell r="C5">
            <v>-8.98</v>
          </cell>
          <cell r="D5">
            <v>2.34</v>
          </cell>
          <cell r="E5">
            <v>2.34</v>
          </cell>
          <cell r="F5">
            <v>-8.98</v>
          </cell>
          <cell r="G5">
            <v>-6.6400000000000006</v>
          </cell>
          <cell r="H5">
            <v>-83116.95</v>
          </cell>
        </row>
        <row r="6">
          <cell r="B6">
            <v>-20</v>
          </cell>
          <cell r="C6">
            <v>5290.5392423966259</v>
          </cell>
          <cell r="D6">
            <v>117319.64</v>
          </cell>
          <cell r="E6">
            <v>125153.23</v>
          </cell>
          <cell r="F6">
            <v>-2543.0507576033706</v>
          </cell>
          <cell r="G6">
            <v>122610.17924239663</v>
          </cell>
          <cell r="H6">
            <v>454479.70999999996</v>
          </cell>
          <cell r="AA6">
            <v>630000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535068.49315068498</v>
          </cell>
          <cell r="AG6">
            <v>517808.21917808219</v>
          </cell>
          <cell r="AH6">
            <v>535068.49315068498</v>
          </cell>
          <cell r="AI6">
            <v>535068.49315068498</v>
          </cell>
          <cell r="AJ6">
            <v>517808.21917808219</v>
          </cell>
          <cell r="AK6">
            <v>535068.49315068498</v>
          </cell>
          <cell r="AL6">
            <v>517808.21917808219</v>
          </cell>
          <cell r="AM6">
            <v>535068.49315068498</v>
          </cell>
          <cell r="AN6">
            <v>535068.49315068498</v>
          </cell>
          <cell r="AO6">
            <v>483287.67123287672</v>
          </cell>
          <cell r="AP6">
            <v>535068.49315068498</v>
          </cell>
          <cell r="AQ6">
            <v>517808.21917808219</v>
          </cell>
        </row>
        <row r="7">
          <cell r="B7">
            <v>-10</v>
          </cell>
          <cell r="C7">
            <v>16680885.069999486</v>
          </cell>
          <cell r="D7">
            <v>245378504.52000028</v>
          </cell>
          <cell r="E7">
            <v>266723828.91000029</v>
          </cell>
          <cell r="F7">
            <v>-4664439.3200005293</v>
          </cell>
          <cell r="G7">
            <v>262059389.58999977</v>
          </cell>
          <cell r="H7">
            <v>895757223.98999989</v>
          </cell>
        </row>
        <row r="8">
          <cell r="A8">
            <v>5000000000</v>
          </cell>
          <cell r="C8">
            <v>28546110.827020407</v>
          </cell>
          <cell r="D8">
            <v>535386659.90076077</v>
          </cell>
          <cell r="E8">
            <v>568599762.07853937</v>
          </cell>
          <cell r="F8">
            <v>-4666991.3507581325</v>
          </cell>
          <cell r="G8">
            <v>563932770.72778118</v>
          </cell>
          <cell r="H8">
            <v>1197879364.3485389</v>
          </cell>
        </row>
        <row r="10">
          <cell r="B10">
            <v>-3</v>
          </cell>
          <cell r="C10">
            <v>391876.00183080789</v>
          </cell>
          <cell r="D10">
            <v>6194889.9544526497</v>
          </cell>
          <cell r="E10">
            <v>6586765.9562834576</v>
          </cell>
          <cell r="F10">
            <v>0</v>
          </cell>
          <cell r="G10">
            <v>6586765.9562834576</v>
          </cell>
          <cell r="H10">
            <v>6586765.9562834576</v>
          </cell>
          <cell r="AA10">
            <v>-268510.4838709677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17655.483870967742</v>
          </cell>
          <cell r="AG10">
            <v>-22805</v>
          </cell>
          <cell r="AH10">
            <v>-22805</v>
          </cell>
          <cell r="AI10">
            <v>-22805</v>
          </cell>
          <cell r="AJ10">
            <v>-22805</v>
          </cell>
          <cell r="AK10">
            <v>-22805</v>
          </cell>
          <cell r="AL10">
            <v>-22805</v>
          </cell>
          <cell r="AM10">
            <v>-22805</v>
          </cell>
          <cell r="AN10">
            <v>-22805</v>
          </cell>
          <cell r="AO10">
            <v>-22805</v>
          </cell>
          <cell r="AP10">
            <v>-22805</v>
          </cell>
          <cell r="AQ10">
            <v>-22805</v>
          </cell>
        </row>
        <row r="11">
          <cell r="B11">
            <v>-2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>
            <v>-12</v>
          </cell>
          <cell r="C12">
            <v>-302472.84999998193</v>
          </cell>
          <cell r="D12">
            <v>3150915.4</v>
          </cell>
          <cell r="E12">
            <v>3350819.94</v>
          </cell>
          <cell r="F12">
            <v>-502377.38999998197</v>
          </cell>
          <cell r="G12">
            <v>2848442.550000018</v>
          </cell>
          <cell r="H12">
            <v>11190841.330000019</v>
          </cell>
          <cell r="AG12">
            <v>-3877.92</v>
          </cell>
          <cell r="AH12">
            <v>-3877.92</v>
          </cell>
          <cell r="AI12">
            <v>-3877.92</v>
          </cell>
          <cell r="AJ12">
            <v>-3877.92</v>
          </cell>
          <cell r="AK12">
            <v>-3877.92</v>
          </cell>
          <cell r="AL12">
            <v>-3877.92</v>
          </cell>
          <cell r="AM12">
            <v>-3877.92</v>
          </cell>
          <cell r="AN12">
            <v>-3877.92</v>
          </cell>
          <cell r="AO12">
            <v>-3877.92</v>
          </cell>
          <cell r="AP12">
            <v>-3877.92</v>
          </cell>
          <cell r="AQ12">
            <v>-3877.92</v>
          </cell>
        </row>
        <row r="13">
          <cell r="B13">
            <v>130</v>
          </cell>
          <cell r="C13">
            <v>50628.109999999404</v>
          </cell>
          <cell r="D13">
            <v>8513311.879999999</v>
          </cell>
          <cell r="E13">
            <v>8562453.0599999987</v>
          </cell>
          <cell r="F13">
            <v>1486.93</v>
          </cell>
          <cell r="G13">
            <v>8563939.9899999984</v>
          </cell>
          <cell r="H13">
            <v>8564408.0199999977</v>
          </cell>
          <cell r="AH13">
            <v>-4063.83</v>
          </cell>
          <cell r="AI13">
            <v>-4063.83</v>
          </cell>
          <cell r="AJ13">
            <v>-4063.83</v>
          </cell>
          <cell r="AK13">
            <v>-4063.83</v>
          </cell>
          <cell r="AL13">
            <v>-4063.83</v>
          </cell>
          <cell r="AM13">
            <v>-4063.83</v>
          </cell>
          <cell r="AN13">
            <v>-4063.83</v>
          </cell>
          <cell r="AO13">
            <v>-4063.83</v>
          </cell>
          <cell r="AP13">
            <v>-4063.83</v>
          </cell>
          <cell r="AQ13">
            <v>-4063.83</v>
          </cell>
        </row>
        <row r="14">
          <cell r="A14">
            <v>5010200000</v>
          </cell>
          <cell r="C14">
            <v>140031.26183082536</v>
          </cell>
          <cell r="D14">
            <v>17859117.23445265</v>
          </cell>
          <cell r="E14">
            <v>18500038.956283458</v>
          </cell>
          <cell r="F14">
            <v>-500890.45999998198</v>
          </cell>
          <cell r="G14">
            <v>17999148.496283472</v>
          </cell>
          <cell r="H14">
            <v>26342015.306283474</v>
          </cell>
          <cell r="AH14">
            <v>120888</v>
          </cell>
          <cell r="AI14">
            <v>120888</v>
          </cell>
          <cell r="AJ14">
            <v>120888</v>
          </cell>
          <cell r="AK14">
            <v>120888</v>
          </cell>
          <cell r="AL14">
            <v>120888</v>
          </cell>
          <cell r="AM14">
            <v>120888</v>
          </cell>
          <cell r="AN14">
            <v>120888</v>
          </cell>
          <cell r="AO14">
            <v>120888</v>
          </cell>
          <cell r="AP14">
            <v>120888</v>
          </cell>
          <cell r="AQ14">
            <v>120888</v>
          </cell>
        </row>
        <row r="16">
          <cell r="B16">
            <v>11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AA16">
            <v>3480000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000000</v>
          </cell>
          <cell r="AG16">
            <v>2000000</v>
          </cell>
          <cell r="AH16">
            <v>2000000</v>
          </cell>
          <cell r="AI16">
            <v>5600000</v>
          </cell>
          <cell r="AJ16">
            <v>2900000</v>
          </cell>
          <cell r="AK16">
            <v>2900000</v>
          </cell>
          <cell r="AL16">
            <v>2900000</v>
          </cell>
          <cell r="AM16">
            <v>2900000</v>
          </cell>
          <cell r="AN16">
            <v>2900000</v>
          </cell>
          <cell r="AO16">
            <v>2900000</v>
          </cell>
          <cell r="AP16">
            <v>2900000</v>
          </cell>
          <cell r="AQ16">
            <v>2900000</v>
          </cell>
        </row>
        <row r="17">
          <cell r="B17">
            <v>16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AA17">
            <v>41131489.51612903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542892.4613345116</v>
          </cell>
          <cell r="AG17">
            <v>2515782.8334246576</v>
          </cell>
          <cell r="AH17">
            <v>2650689.1952054794</v>
          </cell>
          <cell r="AI17">
            <v>6250689.1952054799</v>
          </cell>
          <cell r="AJ17">
            <v>3532607.0034246575</v>
          </cell>
          <cell r="AK17">
            <v>3550689.1952054794</v>
          </cell>
          <cell r="AL17">
            <v>3532607.0034246575</v>
          </cell>
          <cell r="AM17">
            <v>3550689.1952054794</v>
          </cell>
          <cell r="AN17">
            <v>3550689.1952054794</v>
          </cell>
          <cell r="AO17">
            <v>3496442.6198630137</v>
          </cell>
          <cell r="AP17">
            <v>3550689.1952054794</v>
          </cell>
          <cell r="AQ17">
            <v>3532607.0034246575</v>
          </cell>
        </row>
        <row r="18">
          <cell r="A18">
            <v>5006000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A19">
            <v>325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112244.8979591839</v>
          </cell>
          <cell r="AG19">
            <v>3979591.836734694</v>
          </cell>
          <cell r="AH19">
            <v>4112244.8979591839</v>
          </cell>
          <cell r="AI19">
            <v>4112244.8979591839</v>
          </cell>
          <cell r="AJ19">
            <v>3979591.836734694</v>
          </cell>
          <cell r="AK19">
            <v>4112244.8979591839</v>
          </cell>
          <cell r="AL19">
            <v>3979591.836734694</v>
          </cell>
          <cell r="AM19">
            <v>4112244.8979591839</v>
          </cell>
        </row>
        <row r="20">
          <cell r="B20">
            <v>105</v>
          </cell>
          <cell r="C20">
            <v>2047108.5657894732</v>
          </cell>
          <cell r="D20">
            <v>4657812.91</v>
          </cell>
          <cell r="E20">
            <v>4951960.3500000006</v>
          </cell>
          <cell r="F20">
            <v>1752961.1257894728</v>
          </cell>
          <cell r="G20">
            <v>6704921.4757894734</v>
          </cell>
          <cell r="H20">
            <v>12428753.27</v>
          </cell>
        </row>
        <row r="21">
          <cell r="B21">
            <v>106</v>
          </cell>
          <cell r="C21">
            <v>26689.973157894725</v>
          </cell>
          <cell r="D21">
            <v>-78232.22</v>
          </cell>
          <cell r="E21">
            <v>-62742.44</v>
          </cell>
          <cell r="F21">
            <v>11200.193157894722</v>
          </cell>
          <cell r="G21">
            <v>-51542.246842105276</v>
          </cell>
          <cell r="H21">
            <v>172258.68</v>
          </cell>
          <cell r="AA21">
            <v>73631489.51612903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6655137.3592936955</v>
          </cell>
          <cell r="AG21">
            <v>6495374.6701593511</v>
          </cell>
          <cell r="AH21">
            <v>6762934.0931646638</v>
          </cell>
          <cell r="AI21">
            <v>10362934.093164664</v>
          </cell>
          <cell r="AJ21">
            <v>7512198.840159351</v>
          </cell>
          <cell r="AK21">
            <v>7662934.0931646638</v>
          </cell>
          <cell r="AL21">
            <v>7512198.840159351</v>
          </cell>
          <cell r="AM21">
            <v>7662934.0931646638</v>
          </cell>
          <cell r="AN21">
            <v>3550689.1952054794</v>
          </cell>
          <cell r="AO21">
            <v>3496442.6198630137</v>
          </cell>
          <cell r="AP21">
            <v>3550689.1952054794</v>
          </cell>
          <cell r="AQ21">
            <v>3532607.0034246575</v>
          </cell>
        </row>
        <row r="22">
          <cell r="B22">
            <v>107</v>
          </cell>
          <cell r="C22">
            <v>55175.061052631558</v>
          </cell>
          <cell r="D22">
            <v>44615.25</v>
          </cell>
          <cell r="E22">
            <v>57460.76</v>
          </cell>
          <cell r="F22">
            <v>42329.551052631563</v>
          </cell>
          <cell r="G22">
            <v>99790.311052631558</v>
          </cell>
          <cell r="H22">
            <v>598391.49</v>
          </cell>
        </row>
        <row r="23">
          <cell r="B23">
            <v>108</v>
          </cell>
          <cell r="C23">
            <v>21140.272105263139</v>
          </cell>
          <cell r="D23">
            <v>5000.8500000000004</v>
          </cell>
          <cell r="E23">
            <v>20159.89</v>
          </cell>
          <cell r="F23">
            <v>5981.2321052631378</v>
          </cell>
          <cell r="G23">
            <v>26141.122105263137</v>
          </cell>
          <cell r="H23">
            <v>-185103.86</v>
          </cell>
          <cell r="AA23" t="str">
            <v>YTD</v>
          </cell>
          <cell r="AB23">
            <v>1</v>
          </cell>
          <cell r="AC23">
            <v>2</v>
          </cell>
          <cell r="AD23">
            <v>3</v>
          </cell>
          <cell r="AE23">
            <v>4</v>
          </cell>
          <cell r="AF23">
            <v>5</v>
          </cell>
          <cell r="AG23">
            <v>6</v>
          </cell>
          <cell r="AH23">
            <v>7</v>
          </cell>
          <cell r="AI23">
            <v>8</v>
          </cell>
          <cell r="AJ23">
            <v>9</v>
          </cell>
          <cell r="AK23">
            <v>10</v>
          </cell>
          <cell r="AL23">
            <v>11</v>
          </cell>
          <cell r="AM23">
            <v>12</v>
          </cell>
        </row>
        <row r="24">
          <cell r="B24">
            <v>12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01200000</v>
          </cell>
          <cell r="C25">
            <v>2150113.8721052627</v>
          </cell>
          <cell r="D25">
            <v>4629196.79</v>
          </cell>
          <cell r="E25">
            <v>4966838.5599999996</v>
          </cell>
          <cell r="F25">
            <v>1812472.1021052622</v>
          </cell>
          <cell r="G25">
            <v>6779310.6621052632</v>
          </cell>
          <cell r="H25">
            <v>13014299.58</v>
          </cell>
          <cell r="AA25">
            <v>0</v>
          </cell>
          <cell r="AF25">
            <v>0</v>
          </cell>
          <cell r="AG25">
            <v>0</v>
          </cell>
        </row>
        <row r="26">
          <cell r="AA26">
            <v>3066119.2405263162</v>
          </cell>
          <cell r="AF26">
            <v>1806682.53</v>
          </cell>
          <cell r="AG26">
            <v>1259436.7105263162</v>
          </cell>
        </row>
        <row r="27">
          <cell r="B27">
            <v>1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AA27">
            <v>0</v>
          </cell>
          <cell r="AF27">
            <v>0</v>
          </cell>
          <cell r="AG27">
            <v>0</v>
          </cell>
        </row>
        <row r="28">
          <cell r="B28">
            <v>200</v>
          </cell>
          <cell r="C28">
            <v>781311.38947368378</v>
          </cell>
          <cell r="D28">
            <v>939000.62</v>
          </cell>
          <cell r="E28">
            <v>986067.07</v>
          </cell>
          <cell r="F28">
            <v>734244.93947368371</v>
          </cell>
          <cell r="G28">
            <v>1720312.0094736838</v>
          </cell>
          <cell r="H28">
            <v>4786431.25</v>
          </cell>
          <cell r="AA28">
            <v>2847091.5836842097</v>
          </cell>
          <cell r="AF28">
            <v>1368497.91</v>
          </cell>
          <cell r="AG28">
            <v>1478593.6736842098</v>
          </cell>
        </row>
        <row r="29">
          <cell r="B29">
            <v>20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AA29">
            <v>0</v>
          </cell>
          <cell r="AF29">
            <v>0</v>
          </cell>
          <cell r="AG29">
            <v>0</v>
          </cell>
        </row>
        <row r="30">
          <cell r="B30">
            <v>202</v>
          </cell>
          <cell r="C30">
            <v>227195.13631579024</v>
          </cell>
          <cell r="D30">
            <v>948574.69</v>
          </cell>
          <cell r="E30">
            <v>989748.98</v>
          </cell>
          <cell r="F30">
            <v>186020.8463157902</v>
          </cell>
          <cell r="G30">
            <v>1175769.8263157902</v>
          </cell>
          <cell r="H30">
            <v>4022861.41</v>
          </cell>
          <cell r="AA30">
            <v>2622973.6131578945</v>
          </cell>
          <cell r="AF30">
            <v>1217747.75</v>
          </cell>
          <cell r="AG30">
            <v>1405225.8631578947</v>
          </cell>
        </row>
        <row r="31">
          <cell r="B31">
            <v>20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AA31">
            <v>0</v>
          </cell>
          <cell r="AF31">
            <v>0</v>
          </cell>
          <cell r="AG31">
            <v>0</v>
          </cell>
        </row>
        <row r="32">
          <cell r="B32">
            <v>204</v>
          </cell>
          <cell r="C32">
            <v>259247.73684210528</v>
          </cell>
          <cell r="D32">
            <v>815887.62</v>
          </cell>
          <cell r="E32">
            <v>841996.32</v>
          </cell>
          <cell r="F32">
            <v>233139.03684210521</v>
          </cell>
          <cell r="G32">
            <v>1075135.3568421053</v>
          </cell>
          <cell r="H32">
            <v>3698108.97</v>
          </cell>
          <cell r="AA32">
            <v>0</v>
          </cell>
          <cell r="AF32">
            <v>0</v>
          </cell>
          <cell r="AG32">
            <v>0</v>
          </cell>
        </row>
        <row r="33">
          <cell r="B33">
            <v>20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AA33">
            <v>0</v>
          </cell>
          <cell r="AF33">
            <v>0</v>
          </cell>
          <cell r="AG33">
            <v>0</v>
          </cell>
        </row>
        <row r="34">
          <cell r="B34">
            <v>30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AA34">
            <v>8536184.4373684209</v>
          </cell>
          <cell r="AF34">
            <v>4392928.1899999995</v>
          </cell>
          <cell r="AG34">
            <v>4143256.2473684205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B35">
            <v>30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02000000</v>
          </cell>
          <cell r="C36">
            <v>1267754.2626315793</v>
          </cell>
          <cell r="D36">
            <v>2703462.93</v>
          </cell>
          <cell r="E36">
            <v>2817812.3699999996</v>
          </cell>
          <cell r="F36">
            <v>1153404.8226315791</v>
          </cell>
          <cell r="G36">
            <v>3971217.192631579</v>
          </cell>
          <cell r="H36">
            <v>12507401.630000001</v>
          </cell>
          <cell r="AA36">
            <v>50958.9</v>
          </cell>
          <cell r="AF36">
            <v>25479.45</v>
          </cell>
          <cell r="AG36">
            <v>25479.45</v>
          </cell>
        </row>
        <row r="37">
          <cell r="AA37">
            <v>1020930.54</v>
          </cell>
          <cell r="AF37">
            <v>607417.54</v>
          </cell>
          <cell r="AG37">
            <v>413513</v>
          </cell>
        </row>
        <row r="38">
          <cell r="B38">
            <v>400</v>
          </cell>
          <cell r="C38">
            <v>-821.92000000000189</v>
          </cell>
          <cell r="D38">
            <v>0</v>
          </cell>
          <cell r="E38">
            <v>0</v>
          </cell>
          <cell r="F38">
            <v>-821.92000000000189</v>
          </cell>
          <cell r="G38">
            <v>-821.92000000000189</v>
          </cell>
          <cell r="H38">
            <v>50136.979999999996</v>
          </cell>
          <cell r="AA38">
            <v>4000000</v>
          </cell>
          <cell r="AF38">
            <v>2000000</v>
          </cell>
          <cell r="AG38">
            <v>2000000</v>
          </cell>
        </row>
        <row r="39">
          <cell r="B39">
            <v>402</v>
          </cell>
          <cell r="C39">
            <v>31827.909999999974</v>
          </cell>
          <cell r="D39">
            <v>0</v>
          </cell>
          <cell r="E39">
            <v>0</v>
          </cell>
          <cell r="F39">
            <v>31827.909999999974</v>
          </cell>
          <cell r="G39">
            <v>31827.909999999974</v>
          </cell>
          <cell r="H39">
            <v>1052758.45</v>
          </cell>
          <cell r="AA39">
            <v>0</v>
          </cell>
          <cell r="AF39">
            <v>0</v>
          </cell>
          <cell r="AG39">
            <v>0</v>
          </cell>
        </row>
        <row r="40">
          <cell r="B40">
            <v>40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00000</v>
          </cell>
          <cell r="AA40">
            <v>5071889.4399999995</v>
          </cell>
          <cell r="AF40">
            <v>2632896.9900000002</v>
          </cell>
          <cell r="AG40">
            <v>2438992.450000000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B41">
            <v>5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03000000</v>
          </cell>
          <cell r="C42">
            <v>31005.989999999972</v>
          </cell>
          <cell r="D42">
            <v>0</v>
          </cell>
          <cell r="E42">
            <v>0</v>
          </cell>
          <cell r="F42">
            <v>31005.989999999972</v>
          </cell>
          <cell r="G42">
            <v>31005.989999999972</v>
          </cell>
          <cell r="AA42">
            <v>13608073.87736842</v>
          </cell>
          <cell r="AF42">
            <v>7025825.1799999997</v>
          </cell>
          <cell r="AG42">
            <v>6582248.697368420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4">
          <cell r="B44">
            <v>11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>
            <v>11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AA45">
            <v>444347.70267454209</v>
          </cell>
          <cell r="AF45">
            <v>280683.29204081558</v>
          </cell>
          <cell r="AG45">
            <v>163664.4106337265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B46">
            <v>11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AA46">
            <v>13214.145240831189</v>
          </cell>
          <cell r="AF46">
            <v>90004.528665488586</v>
          </cell>
          <cell r="AG46">
            <v>-76790.38342465739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B47">
            <v>11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AA47">
            <v>457561.84791537374</v>
          </cell>
          <cell r="AF47">
            <v>370687.82070630416</v>
          </cell>
          <cell r="AG47">
            <v>86874.02720906958</v>
          </cell>
        </row>
        <row r="48">
          <cell r="B48">
            <v>11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11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AB49">
            <v>1</v>
          </cell>
          <cell r="AC49">
            <v>2</v>
          </cell>
          <cell r="AD49">
            <v>3</v>
          </cell>
          <cell r="AE49">
            <v>4</v>
          </cell>
          <cell r="AF49">
            <v>5</v>
          </cell>
          <cell r="AG49">
            <v>6</v>
          </cell>
          <cell r="AH49">
            <v>7</v>
          </cell>
          <cell r="AI49">
            <v>8</v>
          </cell>
          <cell r="AJ49">
            <v>9</v>
          </cell>
          <cell r="AK49">
            <v>10</v>
          </cell>
          <cell r="AL49">
            <v>11</v>
          </cell>
          <cell r="AM49">
            <v>12</v>
          </cell>
        </row>
        <row r="50">
          <cell r="B50">
            <v>119</v>
          </cell>
          <cell r="C50">
            <v>146334.69</v>
          </cell>
          <cell r="D50">
            <v>0</v>
          </cell>
          <cell r="E50">
            <v>0</v>
          </cell>
          <cell r="F50">
            <v>146334.69</v>
          </cell>
          <cell r="G50">
            <v>146334.69</v>
          </cell>
          <cell r="H50">
            <v>146334.69</v>
          </cell>
        </row>
        <row r="51">
          <cell r="A51">
            <v>5004000000</v>
          </cell>
          <cell r="C51">
            <v>146334.69</v>
          </cell>
          <cell r="D51">
            <v>0</v>
          </cell>
          <cell r="E51">
            <v>0</v>
          </cell>
          <cell r="F51">
            <v>146334.69</v>
          </cell>
          <cell r="G51">
            <v>146334.69</v>
          </cell>
          <cell r="H51">
            <v>146334.69</v>
          </cell>
          <cell r="AF51">
            <v>0</v>
          </cell>
          <cell r="AG51">
            <v>0</v>
          </cell>
          <cell r="AH51">
            <v>0</v>
          </cell>
        </row>
        <row r="52">
          <cell r="AF52">
            <v>0</v>
          </cell>
          <cell r="AG52">
            <v>0</v>
          </cell>
          <cell r="AH52">
            <v>734244.93947368371</v>
          </cell>
        </row>
        <row r="53">
          <cell r="A53">
            <v>5005000000</v>
          </cell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F54">
            <v>0</v>
          </cell>
          <cell r="AG54">
            <v>0</v>
          </cell>
          <cell r="AH54">
            <v>186020.8463157902</v>
          </cell>
        </row>
        <row r="55">
          <cell r="B55">
            <v>-24</v>
          </cell>
          <cell r="C55">
            <v>-974095.10061237216</v>
          </cell>
          <cell r="D55">
            <v>-15091327.800000001</v>
          </cell>
          <cell r="E55">
            <v>-16415689.300000001</v>
          </cell>
          <cell r="F55">
            <v>350266.39938762784</v>
          </cell>
          <cell r="G55">
            <v>-16065422.900612373</v>
          </cell>
          <cell r="H55">
            <v>-60933044.599999994</v>
          </cell>
          <cell r="AF55">
            <v>0</v>
          </cell>
          <cell r="AG55">
            <v>0</v>
          </cell>
          <cell r="AH55">
            <v>0</v>
          </cell>
        </row>
        <row r="56">
          <cell r="B56">
            <v>-14</v>
          </cell>
          <cell r="C56">
            <v>45782.405740038375</v>
          </cell>
          <cell r="D56">
            <v>-656263.55000000005</v>
          </cell>
          <cell r="E56">
            <v>-666108.07999999996</v>
          </cell>
          <cell r="F56">
            <v>55626.935740038287</v>
          </cell>
          <cell r="G56">
            <v>-610481.14425996167</v>
          </cell>
          <cell r="H56">
            <v>-5286645.6399999997</v>
          </cell>
          <cell r="AF56">
            <v>0</v>
          </cell>
          <cell r="AG56">
            <v>0</v>
          </cell>
          <cell r="AH56">
            <v>233139.03684210521</v>
          </cell>
        </row>
        <row r="57">
          <cell r="A57">
            <v>5011000000</v>
          </cell>
          <cell r="C57">
            <v>-928312.69487233378</v>
          </cell>
          <cell r="D57">
            <v>-15747591.350000001</v>
          </cell>
          <cell r="E57">
            <v>-17081797.379999999</v>
          </cell>
          <cell r="F57">
            <v>405893.33512766613</v>
          </cell>
          <cell r="G57">
            <v>-16675904.044872334</v>
          </cell>
          <cell r="H57">
            <v>-66219690.239999995</v>
          </cell>
          <cell r="AF57">
            <v>0</v>
          </cell>
          <cell r="AG57">
            <v>0</v>
          </cell>
          <cell r="AH57">
            <v>0</v>
          </cell>
        </row>
        <row r="58">
          <cell r="AF58">
            <v>0</v>
          </cell>
          <cell r="AG58">
            <v>0</v>
          </cell>
          <cell r="AH58">
            <v>0</v>
          </cell>
        </row>
        <row r="59">
          <cell r="B59">
            <v>1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B60">
            <v>104</v>
          </cell>
          <cell r="C60">
            <v>21408.599999999977</v>
          </cell>
          <cell r="D60">
            <v>859256.3</v>
          </cell>
          <cell r="E60">
            <v>859256.3</v>
          </cell>
          <cell r="F60">
            <v>21408.6</v>
          </cell>
          <cell r="G60">
            <v>880664.9</v>
          </cell>
          <cell r="H60">
            <v>915097.66</v>
          </cell>
          <cell r="AF60">
            <v>0</v>
          </cell>
          <cell r="AG60">
            <v>0</v>
          </cell>
          <cell r="AH60">
            <v>1153404.8226315791</v>
          </cell>
        </row>
        <row r="61">
          <cell r="B61">
            <v>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>
            <v>5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AF62">
            <v>0</v>
          </cell>
          <cell r="AG62">
            <v>0</v>
          </cell>
          <cell r="AH62">
            <v>-821.92000000000189</v>
          </cell>
        </row>
        <row r="63">
          <cell r="A63">
            <v>5030200000</v>
          </cell>
          <cell r="C63">
            <v>21408.599999999977</v>
          </cell>
          <cell r="D63">
            <v>859256.3</v>
          </cell>
          <cell r="E63">
            <v>859256.3</v>
          </cell>
          <cell r="F63">
            <v>21408.6</v>
          </cell>
          <cell r="G63">
            <v>880664.9</v>
          </cell>
          <cell r="H63">
            <v>915097.66</v>
          </cell>
          <cell r="AF63">
            <v>0</v>
          </cell>
          <cell r="AG63">
            <v>0</v>
          </cell>
          <cell r="AH63">
            <v>31827.909999999974</v>
          </cell>
        </row>
        <row r="64">
          <cell r="AF64">
            <v>0</v>
          </cell>
          <cell r="AG64">
            <v>0</v>
          </cell>
          <cell r="AH64">
            <v>0</v>
          </cell>
        </row>
        <row r="65">
          <cell r="B65">
            <v>-21</v>
          </cell>
          <cell r="C65">
            <v>-80440.425471289316</v>
          </cell>
          <cell r="D65">
            <v>-1627455.37</v>
          </cell>
          <cell r="E65">
            <v>-1754870.28</v>
          </cell>
          <cell r="F65">
            <v>46974.4845287106</v>
          </cell>
          <cell r="G65">
            <v>-1707895.7954712894</v>
          </cell>
          <cell r="H65">
            <v>-6742860.2800000003</v>
          </cell>
          <cell r="AF65">
            <v>0</v>
          </cell>
          <cell r="AG65">
            <v>0</v>
          </cell>
          <cell r="AH65">
            <v>0</v>
          </cell>
        </row>
        <row r="66">
          <cell r="B66">
            <v>-11</v>
          </cell>
          <cell r="C66">
            <v>27305.010810681037</v>
          </cell>
          <cell r="D66">
            <v>-1025080.64</v>
          </cell>
          <cell r="E66">
            <v>-1117815.4100000001</v>
          </cell>
          <cell r="F66">
            <v>120039.78081068117</v>
          </cell>
          <cell r="G66">
            <v>-997775.62918931898</v>
          </cell>
          <cell r="H66">
            <v>-3035609.799999997</v>
          </cell>
          <cell r="AF66">
            <v>0</v>
          </cell>
          <cell r="AG66">
            <v>0</v>
          </cell>
          <cell r="AH66">
            <v>31005.989999999972</v>
          </cell>
        </row>
        <row r="67">
          <cell r="A67">
            <v>5000400000</v>
          </cell>
          <cell r="C67">
            <v>-53135.41466060828</v>
          </cell>
          <cell r="D67">
            <v>-2652536.0099999998</v>
          </cell>
          <cell r="E67">
            <v>-2872685.6900000004</v>
          </cell>
          <cell r="F67">
            <v>167014.26533939177</v>
          </cell>
          <cell r="G67">
            <v>-2705671.4246606082</v>
          </cell>
          <cell r="H67">
            <v>-9778470.0799999982</v>
          </cell>
        </row>
        <row r="69">
          <cell r="B69">
            <v>-2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B70">
            <v>-13</v>
          </cell>
          <cell r="C70">
            <v>1051503.7900000003</v>
          </cell>
          <cell r="D70">
            <v>-1377540.98</v>
          </cell>
          <cell r="E70">
            <v>-1397481.16</v>
          </cell>
          <cell r="F70">
            <v>1071443.9700000002</v>
          </cell>
          <cell r="G70">
            <v>-326037.18999999971</v>
          </cell>
          <cell r="H70">
            <v>-6561821.5899999999</v>
          </cell>
        </row>
        <row r="71">
          <cell r="A71">
            <v>6020600000</v>
          </cell>
          <cell r="C71">
            <v>1051503.7900000003</v>
          </cell>
          <cell r="D71">
            <v>-1377540.98</v>
          </cell>
          <cell r="E71">
            <v>-1397481.16</v>
          </cell>
          <cell r="F71">
            <v>1071443.9700000002</v>
          </cell>
          <cell r="G71">
            <v>-326037.18999999971</v>
          </cell>
          <cell r="H71">
            <v>-6561821.5899999999</v>
          </cell>
        </row>
        <row r="73">
          <cell r="B73">
            <v>150</v>
          </cell>
          <cell r="C73">
            <v>-60043.935263157822</v>
          </cell>
          <cell r="D73">
            <v>-343964.55</v>
          </cell>
          <cell r="E73">
            <v>-355266.06999999995</v>
          </cell>
          <cell r="F73">
            <v>-48742.415263157862</v>
          </cell>
          <cell r="G73">
            <v>-404008.48526315781</v>
          </cell>
          <cell r="H73">
            <v>-638256.06999999995</v>
          </cell>
        </row>
        <row r="74">
          <cell r="B74">
            <v>155</v>
          </cell>
          <cell r="C74">
            <v>-59672.064210526281</v>
          </cell>
          <cell r="D74">
            <v>-80151.86</v>
          </cell>
          <cell r="E74">
            <v>-83610.12</v>
          </cell>
          <cell r="F74">
            <v>-56213.804210526294</v>
          </cell>
          <cell r="G74">
            <v>-139823.92421052628</v>
          </cell>
          <cell r="H74">
            <v>-226628.37999999998</v>
          </cell>
        </row>
        <row r="75">
          <cell r="B75">
            <v>250</v>
          </cell>
          <cell r="C75">
            <v>-12956.238947368427</v>
          </cell>
          <cell r="D75">
            <v>-11319.11</v>
          </cell>
          <cell r="E75">
            <v>-11803.779999999999</v>
          </cell>
          <cell r="F75">
            <v>-12471.568947368429</v>
          </cell>
          <cell r="G75">
            <v>-24275.348947368428</v>
          </cell>
          <cell r="H75">
            <v>-68763.66</v>
          </cell>
        </row>
        <row r="76">
          <cell r="B76">
            <v>25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>
            <v>252</v>
          </cell>
          <cell r="C77">
            <v>-9141.9084210526307</v>
          </cell>
          <cell r="D77">
            <v>-11184.27</v>
          </cell>
          <cell r="E77">
            <v>-11508.949999999999</v>
          </cell>
          <cell r="F77">
            <v>-8817.2284210526341</v>
          </cell>
          <cell r="G77">
            <v>-20326.178421052631</v>
          </cell>
          <cell r="H77">
            <v>-74167.040000000008</v>
          </cell>
        </row>
        <row r="78">
          <cell r="B78">
            <v>25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>
            <v>254</v>
          </cell>
          <cell r="C79">
            <v>-5282.545263157901</v>
          </cell>
          <cell r="D79">
            <v>-7294.35</v>
          </cell>
          <cell r="E79">
            <v>-7481.88</v>
          </cell>
          <cell r="F79">
            <v>-5095.0152631579003</v>
          </cell>
          <cell r="G79">
            <v>-12576.895263157901</v>
          </cell>
          <cell r="H79">
            <v>-46876.3</v>
          </cell>
        </row>
        <row r="80">
          <cell r="B80">
            <v>2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>
            <v>35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002000000</v>
          </cell>
          <cell r="C82">
            <v>-147096.69210526304</v>
          </cell>
          <cell r="D82">
            <v>-453914.14</v>
          </cell>
          <cell r="E82">
            <v>-469670.8</v>
          </cell>
          <cell r="F82">
            <v>-131340.03210526312</v>
          </cell>
          <cell r="G82">
            <v>-601010.83210526314</v>
          </cell>
          <cell r="H82">
            <v>-1054691.45</v>
          </cell>
        </row>
        <row r="84">
          <cell r="B84">
            <v>450</v>
          </cell>
          <cell r="C84">
            <v>-45.28000000000003</v>
          </cell>
          <cell r="D84">
            <v>0</v>
          </cell>
          <cell r="E84">
            <v>0</v>
          </cell>
          <cell r="F84">
            <v>-45.28000000000003</v>
          </cell>
          <cell r="G84">
            <v>-45.28000000000003</v>
          </cell>
          <cell r="H84">
            <v>-866.02</v>
          </cell>
        </row>
        <row r="85">
          <cell r="B85">
            <v>452</v>
          </cell>
          <cell r="C85">
            <v>593.5</v>
          </cell>
          <cell r="D85">
            <v>0</v>
          </cell>
          <cell r="E85">
            <v>0</v>
          </cell>
          <cell r="F85">
            <v>593.5</v>
          </cell>
          <cell r="G85">
            <v>593.5</v>
          </cell>
          <cell r="H85">
            <v>-22597.71</v>
          </cell>
        </row>
        <row r="86">
          <cell r="B86">
            <v>454</v>
          </cell>
          <cell r="C86">
            <v>-4747.239999999998</v>
          </cell>
          <cell r="D86">
            <v>0</v>
          </cell>
          <cell r="E86">
            <v>0</v>
          </cell>
          <cell r="F86">
            <v>-4747.239999999998</v>
          </cell>
          <cell r="G86">
            <v>-4747.239999999998</v>
          </cell>
          <cell r="H86">
            <v>-69170.570000000007</v>
          </cell>
        </row>
        <row r="87">
          <cell r="B87">
            <v>55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6003000000</v>
          </cell>
          <cell r="C88">
            <v>-4199.0199999999977</v>
          </cell>
          <cell r="D88">
            <v>0</v>
          </cell>
          <cell r="E88">
            <v>0</v>
          </cell>
          <cell r="F88">
            <v>-4199.0199999999977</v>
          </cell>
          <cell r="G88">
            <v>-4199.0199999999977</v>
          </cell>
          <cell r="H88">
            <v>-92634.3</v>
          </cell>
        </row>
        <row r="90">
          <cell r="A90">
            <v>6003800000</v>
          </cell>
          <cell r="B90">
            <v>9990</v>
          </cell>
          <cell r="C90">
            <v>0</v>
          </cell>
          <cell r="D90">
            <v>0</v>
          </cell>
          <cell r="E90">
            <v>0</v>
          </cell>
          <cell r="F90">
            <v>112.00328400000581</v>
          </cell>
          <cell r="G90">
            <v>112.00328400000581</v>
          </cell>
          <cell r="H90">
            <v>-399213.05000000005</v>
          </cell>
        </row>
        <row r="92">
          <cell r="B92">
            <v>16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164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16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>
            <v>166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167</v>
          </cell>
          <cell r="C96">
            <v>0</v>
          </cell>
          <cell r="D96">
            <v>0</v>
          </cell>
          <cell r="E96">
            <v>0</v>
          </cell>
          <cell r="F96">
            <v>-372.6</v>
          </cell>
          <cell r="G96">
            <v>-372.6</v>
          </cell>
          <cell r="H96">
            <v>-372.6</v>
          </cell>
        </row>
        <row r="97">
          <cell r="B97">
            <v>16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169</v>
          </cell>
          <cell r="C98">
            <v>0</v>
          </cell>
          <cell r="D98">
            <v>0</v>
          </cell>
          <cell r="E98">
            <v>0</v>
          </cell>
          <cell r="F98">
            <v>-2949.08</v>
          </cell>
          <cell r="G98">
            <v>-2949.08</v>
          </cell>
          <cell r="H98">
            <v>-2949.08</v>
          </cell>
        </row>
        <row r="99">
          <cell r="B99">
            <v>650</v>
          </cell>
          <cell r="C99">
            <v>0</v>
          </cell>
          <cell r="D99">
            <v>0</v>
          </cell>
          <cell r="E99">
            <v>0</v>
          </cell>
          <cell r="F99">
            <v>112300.06</v>
          </cell>
          <cell r="G99">
            <v>112300.06</v>
          </cell>
          <cell r="H99">
            <v>-659605.08000000007</v>
          </cell>
        </row>
        <row r="100">
          <cell r="B100">
            <v>65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>
            <v>652</v>
          </cell>
          <cell r="C101">
            <v>0</v>
          </cell>
          <cell r="D101">
            <v>0</v>
          </cell>
          <cell r="E101">
            <v>0</v>
          </cell>
          <cell r="F101">
            <v>133.5</v>
          </cell>
          <cell r="G101">
            <v>133.5</v>
          </cell>
          <cell r="H101">
            <v>-7495.5</v>
          </cell>
        </row>
        <row r="102">
          <cell r="B102">
            <v>653</v>
          </cell>
          <cell r="C102">
            <v>0</v>
          </cell>
          <cell r="D102">
            <v>0</v>
          </cell>
          <cell r="E102">
            <v>0</v>
          </cell>
          <cell r="F102">
            <v>-26407.199999999983</v>
          </cell>
          <cell r="G102">
            <v>-26407.199999999983</v>
          </cell>
          <cell r="H102">
            <v>-262241.45999999996</v>
          </cell>
        </row>
        <row r="103">
          <cell r="B103">
            <v>752</v>
          </cell>
          <cell r="C103">
            <v>0</v>
          </cell>
          <cell r="D103">
            <v>0</v>
          </cell>
          <cell r="E103">
            <v>0</v>
          </cell>
          <cell r="F103">
            <v>953.85499999998137</v>
          </cell>
          <cell r="G103">
            <v>953.85499999998137</v>
          </cell>
          <cell r="H103">
            <v>-1570541.99</v>
          </cell>
        </row>
        <row r="104">
          <cell r="B104">
            <v>753</v>
          </cell>
          <cell r="C104">
            <v>0</v>
          </cell>
          <cell r="D104">
            <v>0</v>
          </cell>
          <cell r="E104">
            <v>0</v>
          </cell>
          <cell r="F104">
            <v>136.23500000000058</v>
          </cell>
          <cell r="G104">
            <v>136.23500000000058</v>
          </cell>
          <cell r="H104">
            <v>-224363.16000000003</v>
          </cell>
        </row>
        <row r="105">
          <cell r="B105">
            <v>85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6004000000</v>
          </cell>
          <cell r="C106">
            <v>0</v>
          </cell>
          <cell r="D106">
            <v>0</v>
          </cell>
          <cell r="E106">
            <v>0</v>
          </cell>
          <cell r="F106">
            <v>83794.77</v>
          </cell>
          <cell r="G106">
            <v>83794.77</v>
          </cell>
          <cell r="H106">
            <v>-2727568.87</v>
          </cell>
        </row>
        <row r="108">
          <cell r="B108">
            <v>170</v>
          </cell>
          <cell r="C108">
            <v>0</v>
          </cell>
          <cell r="D108">
            <v>0</v>
          </cell>
          <cell r="E108">
            <v>0</v>
          </cell>
          <cell r="F108">
            <v>549.82000000000005</v>
          </cell>
          <cell r="G108">
            <v>549.82000000000005</v>
          </cell>
          <cell r="H108">
            <v>549.82000000000005</v>
          </cell>
        </row>
        <row r="109">
          <cell r="B109">
            <v>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B110">
            <v>75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6005000000</v>
          </cell>
          <cell r="C111">
            <v>0</v>
          </cell>
          <cell r="D111">
            <v>0</v>
          </cell>
          <cell r="E111">
            <v>0</v>
          </cell>
          <cell r="F111">
            <v>549.82000000000005</v>
          </cell>
          <cell r="G111">
            <v>549.82000000000005</v>
          </cell>
          <cell r="H111">
            <v>549.82000000000005</v>
          </cell>
        </row>
        <row r="113">
          <cell r="B113">
            <v>-2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>
            <v>-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00060000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7">
          <cell r="A117">
            <v>6030000000</v>
          </cell>
          <cell r="B117">
            <v>52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Actual"/>
      <sheetName val="Budget"/>
    </sheetNames>
    <sheetDataSet>
      <sheetData sheetId="0">
        <row r="4">
          <cell r="C4">
            <v>12</v>
          </cell>
          <cell r="E4">
            <v>11</v>
          </cell>
        </row>
        <row r="8">
          <cell r="C8">
            <v>33</v>
          </cell>
        </row>
        <row r="9">
          <cell r="C9">
            <v>4</v>
          </cell>
        </row>
      </sheetData>
      <sheetData sheetId="1">
        <row r="2">
          <cell r="A2">
            <v>1.1000000000000001</v>
          </cell>
          <cell r="B2" t="str">
            <v>M</v>
          </cell>
          <cell r="C2" t="str">
            <v>REL_97/TR</v>
          </cell>
          <cell r="D2" t="str">
            <v>Incapability Factor (%)</v>
          </cell>
          <cell r="E2">
            <v>9.0389784946236562E-2</v>
          </cell>
          <cell r="F2">
            <v>7.7566964285714288E-2</v>
          </cell>
          <cell r="G2">
            <v>0.10223454301075269</v>
          </cell>
          <cell r="H2">
            <v>0.10911458333333333</v>
          </cell>
          <cell r="I2">
            <v>6.3424059139784952E-2</v>
          </cell>
          <cell r="J2">
            <v>7.7083333333333337E-2</v>
          </cell>
          <cell r="K2">
            <v>0.13298051075268819</v>
          </cell>
          <cell r="L2">
            <v>0.19405241935483872</v>
          </cell>
          <cell r="M2">
            <v>0.32717013888888891</v>
          </cell>
          <cell r="N2">
            <v>0.28057795698924731</v>
          </cell>
          <cell r="O2">
            <v>0.13532986111111112</v>
          </cell>
          <cell r="P2">
            <v>0</v>
          </cell>
          <cell r="Q2">
            <v>9.0389784946236562E-2</v>
          </cell>
          <cell r="R2">
            <v>8.4304378531073448E-2</v>
          </cell>
          <cell r="S2">
            <v>9.0480324074074067E-2</v>
          </cell>
          <cell r="T2">
            <v>9.5182291666666655E-2</v>
          </cell>
          <cell r="U2">
            <v>8.8662389624724045E-2</v>
          </cell>
          <cell r="V2">
            <v>8.6743209023941073E-2</v>
          </cell>
          <cell r="W2">
            <v>9.3504323899371064E-2</v>
          </cell>
          <cell r="X2">
            <v>0.10638503086419754</v>
          </cell>
          <cell r="Y2">
            <v>0.13062805250305251</v>
          </cell>
          <cell r="Z2">
            <v>0.14592756304824561</v>
          </cell>
          <cell r="AA2">
            <v>0.14496787674650699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X</v>
          </cell>
        </row>
        <row r="3">
          <cell r="A3">
            <v>1.1100000000000001</v>
          </cell>
          <cell r="B3" t="str">
            <v>M</v>
          </cell>
          <cell r="C3" t="str">
            <v>REL_97/TR</v>
          </cell>
          <cell r="D3" t="str">
            <v>Capacity Availability Factor (%)</v>
          </cell>
          <cell r="E3">
            <v>0.93541032119617884</v>
          </cell>
          <cell r="F3">
            <v>0.93556803086041285</v>
          </cell>
          <cell r="G3">
            <v>0.95096681895795843</v>
          </cell>
          <cell r="H3">
            <v>0.89627891034811635</v>
          </cell>
          <cell r="I3">
            <v>0.91912986293783749</v>
          </cell>
          <cell r="J3">
            <v>0.90231580829756797</v>
          </cell>
          <cell r="K3">
            <v>0.8719556163182427</v>
          </cell>
          <cell r="L3">
            <v>0.80916430153675756</v>
          </cell>
          <cell r="M3">
            <v>0.63777122079160709</v>
          </cell>
          <cell r="N3">
            <v>0.72437727860076606</v>
          </cell>
          <cell r="O3">
            <v>0.88196083690987126</v>
          </cell>
          <cell r="P3" t="e">
            <v>#DIV/0!</v>
          </cell>
          <cell r="Q3">
            <v>0.93541032119617884</v>
          </cell>
          <cell r="R3">
            <v>0.93556321379210006</v>
          </cell>
          <cell r="S3">
            <v>0.94086890001589574</v>
          </cell>
          <cell r="T3">
            <v>0.9296591857415355</v>
          </cell>
          <cell r="U3">
            <v>0.92749753668912072</v>
          </cell>
          <cell r="V3">
            <v>0.9233124076225705</v>
          </cell>
          <cell r="W3">
            <v>0.91580268813939048</v>
          </cell>
          <cell r="X3">
            <v>0.90214673225124664</v>
          </cell>
          <cell r="Y3">
            <v>0.87311298322564412</v>
          </cell>
          <cell r="Z3">
            <v>0.85794953199119039</v>
          </cell>
          <cell r="AA3">
            <v>0.86011614110834134</v>
          </cell>
          <cell r="AB3" t="e">
            <v>#DIV/0!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X</v>
          </cell>
        </row>
        <row r="4">
          <cell r="A4">
            <v>1.2</v>
          </cell>
          <cell r="B4" t="str">
            <v>M</v>
          </cell>
          <cell r="C4" t="str">
            <v>GEN_97/TR</v>
          </cell>
          <cell r="D4" t="str">
            <v>Actual Energy delivered (Gwh)</v>
          </cell>
          <cell r="E4">
            <v>310.86500000000001</v>
          </cell>
          <cell r="F4">
            <v>321.95100000000002</v>
          </cell>
          <cell r="G4">
            <v>229.80199999999999</v>
          </cell>
          <cell r="H4">
            <v>314.83499999999998</v>
          </cell>
          <cell r="I4">
            <v>500.84899999999999</v>
          </cell>
          <cell r="J4">
            <v>263.85700000000003</v>
          </cell>
          <cell r="K4">
            <v>216.989</v>
          </cell>
          <cell r="L4">
            <v>107.86499999999999</v>
          </cell>
          <cell r="M4">
            <v>133.333</v>
          </cell>
          <cell r="N4">
            <v>140.358</v>
          </cell>
          <cell r="O4">
            <v>122.86</v>
          </cell>
          <cell r="P4">
            <v>154.119</v>
          </cell>
          <cell r="Q4">
            <v>310.86500000000001</v>
          </cell>
          <cell r="R4">
            <v>632.81600000000003</v>
          </cell>
          <cell r="S4">
            <v>862.61800000000005</v>
          </cell>
          <cell r="T4">
            <v>1177.453</v>
          </cell>
          <cell r="U4">
            <v>1678.3019999999999</v>
          </cell>
          <cell r="V4">
            <v>1942.1590000000001</v>
          </cell>
          <cell r="W4">
            <v>2159.1480000000001</v>
          </cell>
          <cell r="X4">
            <v>2267.0129999999999</v>
          </cell>
          <cell r="Y4">
            <v>2400.346</v>
          </cell>
          <cell r="Z4">
            <v>2540.7040000000002</v>
          </cell>
          <cell r="AA4">
            <v>2663.5639999999999</v>
          </cell>
          <cell r="AB4">
            <v>2817.683</v>
          </cell>
          <cell r="AC4">
            <v>862.61800000000005</v>
          </cell>
          <cell r="AD4">
            <v>1079.5409999999999</v>
          </cell>
          <cell r="AE4">
            <v>458.18700000000001</v>
          </cell>
          <cell r="AF4">
            <v>417.33699999999999</v>
          </cell>
          <cell r="AG4" t="str">
            <v>X</v>
          </cell>
        </row>
        <row r="5">
          <cell r="A5">
            <v>1.3</v>
          </cell>
          <cell r="B5" t="str">
            <v>Q</v>
          </cell>
          <cell r="C5" t="str">
            <v>REL_97/TR</v>
          </cell>
          <cell r="D5" t="str">
            <v>Planned Outage Factor (%)</v>
          </cell>
          <cell r="E5">
            <v>2.7721774193548388E-3</v>
          </cell>
          <cell r="F5">
            <v>3.8132440476190475E-3</v>
          </cell>
          <cell r="G5">
            <v>2.6881720430107524E-2</v>
          </cell>
          <cell r="H5">
            <v>8.4201388888888895E-2</v>
          </cell>
          <cell r="I5">
            <v>2.6881720430107529E-3</v>
          </cell>
          <cell r="J5">
            <v>1.0243055555555556E-2</v>
          </cell>
          <cell r="K5">
            <v>9.5094086021505361E-2</v>
          </cell>
          <cell r="L5">
            <v>0.19203629032258063</v>
          </cell>
          <cell r="M5">
            <v>0.24062500000000001</v>
          </cell>
          <cell r="N5">
            <v>0.19942876344086019</v>
          </cell>
          <cell r="O5">
            <v>9.0885416666666663E-2</v>
          </cell>
          <cell r="P5">
            <v>0</v>
          </cell>
          <cell r="Q5">
            <v>2.7721774193548388E-3</v>
          </cell>
          <cell r="R5">
            <v>3.2662429378531072E-3</v>
          </cell>
          <cell r="S5">
            <v>1.1371527777777777E-2</v>
          </cell>
          <cell r="T5">
            <v>2.9600694444444443E-2</v>
          </cell>
          <cell r="U5">
            <v>2.4075607064017662E-2</v>
          </cell>
          <cell r="V5">
            <v>2.1782918968692448E-2</v>
          </cell>
          <cell r="W5">
            <v>3.2502948113207551E-2</v>
          </cell>
          <cell r="X5">
            <v>5.2887088477366256E-2</v>
          </cell>
          <cell r="Y5">
            <v>6.9921398046398048E-2</v>
          </cell>
          <cell r="Z5">
            <v>8.3144873903508762E-2</v>
          </cell>
          <cell r="AA5">
            <v>8.3832335329341312E-2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X</v>
          </cell>
        </row>
        <row r="6">
          <cell r="A6">
            <v>1.31</v>
          </cell>
          <cell r="B6" t="str">
            <v>Q</v>
          </cell>
          <cell r="C6" t="str">
            <v>REL_97/TR</v>
          </cell>
          <cell r="D6" t="str">
            <v>Outage Management</v>
          </cell>
          <cell r="E6">
            <v>4.1044776119402986E-2</v>
          </cell>
          <cell r="F6">
            <v>6.3271604938271608E-2</v>
          </cell>
          <cell r="G6">
            <v>0.27586206896551724</v>
          </cell>
          <cell r="H6">
            <v>0.95849802371541515</v>
          </cell>
          <cell r="I6">
            <v>4.7058823529411778E-2</v>
          </cell>
          <cell r="J6">
            <v>0.13532110091743121</v>
          </cell>
          <cell r="K6">
            <v>0.74083769633507845</v>
          </cell>
          <cell r="L6">
            <v>1.536290322580645</v>
          </cell>
          <cell r="M6">
            <v>1.4497907949790796</v>
          </cell>
          <cell r="N6">
            <v>2.089788732394366</v>
          </cell>
          <cell r="O6">
            <v>1.4225543478260869</v>
          </cell>
          <cell r="P6">
            <v>0</v>
          </cell>
          <cell r="Q6">
            <v>4.1044776119402986E-2</v>
          </cell>
          <cell r="R6">
            <v>5.0964187327823686E-2</v>
          </cell>
          <cell r="S6">
            <v>0.15045941807044411</v>
          </cell>
          <cell r="T6">
            <v>0.37637969094922735</v>
          </cell>
          <cell r="U6">
            <v>0.32434944237918212</v>
          </cell>
          <cell r="V6">
            <v>0.29250386398763523</v>
          </cell>
          <cell r="W6">
            <v>0.39468973747016711</v>
          </cell>
          <cell r="X6">
            <v>0.6024169921875</v>
          </cell>
          <cell r="Y6">
            <v>0.72545526524148851</v>
          </cell>
          <cell r="Z6">
            <v>0.86352313167259787</v>
          </cell>
          <cell r="AA6">
            <v>0.89779559118236474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X</v>
          </cell>
        </row>
        <row r="7">
          <cell r="A7">
            <v>1.4</v>
          </cell>
          <cell r="B7" t="str">
            <v>Q</v>
          </cell>
          <cell r="C7" t="str">
            <v>AF_xxxxx</v>
          </cell>
          <cell r="D7" t="str">
            <v>In Service Additions on Schedule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X</v>
          </cell>
        </row>
        <row r="8">
          <cell r="A8">
            <v>3.1</v>
          </cell>
          <cell r="B8" t="str">
            <v>M</v>
          </cell>
          <cell r="C8" t="str">
            <v>REL_97/TR</v>
          </cell>
          <cell r="D8" t="str">
            <v>DAFOR (%)</v>
          </cell>
          <cell r="E8">
            <v>9.7410488922127711E-2</v>
          </cell>
          <cell r="F8">
            <v>8.2458147031298737E-2</v>
          </cell>
          <cell r="G8">
            <v>9.026869276441582E-2</v>
          </cell>
          <cell r="H8">
            <v>3.0055503194051734E-2</v>
          </cell>
          <cell r="I8">
            <v>6.2049433573635425E-2</v>
          </cell>
          <cell r="J8">
            <v>7.1229310024177053E-2</v>
          </cell>
          <cell r="K8">
            <v>4.4996508031527487E-2</v>
          </cell>
          <cell r="L8">
            <v>2.872531418312388E-3</v>
          </cell>
          <cell r="M8">
            <v>0.12695785050299249</v>
          </cell>
          <cell r="N8">
            <v>0.13032919589854292</v>
          </cell>
          <cell r="O8">
            <v>6.3760896637608963E-2</v>
          </cell>
          <cell r="P8">
            <v>0</v>
          </cell>
          <cell r="Q8">
            <v>9.7410488922127711E-2</v>
          </cell>
          <cell r="R8">
            <v>9.033623787722149E-2</v>
          </cell>
          <cell r="S8">
            <v>9.03441208555089E-2</v>
          </cell>
          <cell r="T8">
            <v>7.5917875003141261E-2</v>
          </cell>
          <cell r="U8">
            <v>7.2782410917361637E-2</v>
          </cell>
          <cell r="V8">
            <v>7.2513867674250346E-2</v>
          </cell>
          <cell r="W8">
            <v>6.8696687714633872E-2</v>
          </cell>
          <cell r="X8">
            <v>6.1893414749174674E-2</v>
          </cell>
          <cell r="Y8">
            <v>7.1607941173158565E-2</v>
          </cell>
          <cell r="Z8">
            <v>7.6122769272343654E-2</v>
          </cell>
          <cell r="AA8">
            <v>7.5169793944975249E-2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X</v>
          </cell>
        </row>
        <row r="9">
          <cell r="A9">
            <v>3.2</v>
          </cell>
          <cell r="B9" t="str">
            <v>M</v>
          </cell>
          <cell r="C9" t="str">
            <v>REL_97/TR</v>
          </cell>
          <cell r="D9" t="str">
            <v># of Forced Outages</v>
          </cell>
          <cell r="E9">
            <v>14</v>
          </cell>
          <cell r="F9">
            <v>6</v>
          </cell>
          <cell r="G9">
            <v>6</v>
          </cell>
          <cell r="H9">
            <v>6</v>
          </cell>
          <cell r="I9">
            <v>8</v>
          </cell>
          <cell r="J9">
            <v>12</v>
          </cell>
          <cell r="K9">
            <v>5</v>
          </cell>
          <cell r="L9">
            <v>10</v>
          </cell>
          <cell r="M9">
            <v>9</v>
          </cell>
          <cell r="N9">
            <v>8</v>
          </cell>
          <cell r="O9">
            <v>3</v>
          </cell>
          <cell r="P9">
            <v>0</v>
          </cell>
          <cell r="Q9">
            <v>14</v>
          </cell>
          <cell r="R9">
            <v>20</v>
          </cell>
          <cell r="S9">
            <v>26</v>
          </cell>
          <cell r="T9">
            <v>32</v>
          </cell>
          <cell r="U9">
            <v>40</v>
          </cell>
          <cell r="V9">
            <v>52</v>
          </cell>
          <cell r="W9">
            <v>57</v>
          </cell>
          <cell r="X9">
            <v>67</v>
          </cell>
          <cell r="Y9">
            <v>76</v>
          </cell>
          <cell r="Z9">
            <v>84</v>
          </cell>
          <cell r="AA9">
            <v>87</v>
          </cell>
          <cell r="AB9">
            <v>8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X</v>
          </cell>
        </row>
        <row r="10">
          <cell r="A10">
            <v>4.01</v>
          </cell>
          <cell r="B10" t="str">
            <v>Q</v>
          </cell>
          <cell r="C10" t="str">
            <v>calc</v>
          </cell>
          <cell r="D10" t="str">
            <v>Production Unit Energy Cost (cents per kWh)</v>
          </cell>
          <cell r="E10">
            <v>0</v>
          </cell>
          <cell r="F10">
            <v>0.7196666961644459</v>
          </cell>
          <cell r="G10">
            <v>1.499623589002707</v>
          </cell>
          <cell r="H10">
            <v>0.90701351501580196</v>
          </cell>
          <cell r="I10">
            <v>0.62053353405916745</v>
          </cell>
          <cell r="J10">
            <v>1.1483754457907125</v>
          </cell>
          <cell r="K10">
            <v>1.1735332205780016</v>
          </cell>
          <cell r="L10">
            <v>2.2695137440318915</v>
          </cell>
          <cell r="M10">
            <v>2.0598306495766243</v>
          </cell>
          <cell r="N10">
            <v>1.9003740435172911</v>
          </cell>
          <cell r="O10">
            <v>2.1397851212762493</v>
          </cell>
          <cell r="P10">
            <v>1.786688857311558</v>
          </cell>
          <cell r="Q10">
            <v>0</v>
          </cell>
          <cell r="R10">
            <v>0.7196666961644459</v>
          </cell>
          <cell r="S10">
            <v>0.92744772309411572</v>
          </cell>
          <cell r="T10">
            <v>0.92198389235069256</v>
          </cell>
          <cell r="U10">
            <v>0.83202325922271447</v>
          </cell>
          <cell r="V10">
            <v>0.87500209818042707</v>
          </cell>
          <cell r="W10">
            <v>0.90500373295392456</v>
          </cell>
          <cell r="X10">
            <v>0.96992743314661178</v>
          </cell>
          <cell r="Y10">
            <v>1.0304687324244086</v>
          </cell>
          <cell r="Z10">
            <v>1.0785255582704634</v>
          </cell>
          <cell r="AA10">
            <v>1.1274773949490231</v>
          </cell>
          <cell r="AB10">
            <v>1.1635343294472797</v>
          </cell>
          <cell r="AC10">
            <v>0.92744772309411572</v>
          </cell>
          <cell r="AD10">
            <v>0.83309489866526598</v>
          </cell>
          <cell r="AE10">
            <v>1.6894593255592145</v>
          </cell>
          <cell r="AF10">
            <v>1.9288713917050253</v>
          </cell>
          <cell r="AG10" t="str">
            <v>X</v>
          </cell>
        </row>
        <row r="11">
          <cell r="A11">
            <v>4.0199999999999996</v>
          </cell>
          <cell r="B11" t="str">
            <v>Q</v>
          </cell>
          <cell r="C11" t="str">
            <v>calc</v>
          </cell>
          <cell r="D11" t="str">
            <v>Total Unit Energy Cost - excludes RAAV (cents per kWh)</v>
          </cell>
          <cell r="AG11" t="str">
            <v>X</v>
          </cell>
        </row>
        <row r="12">
          <cell r="A12">
            <v>4.0209999999999999</v>
          </cell>
          <cell r="B12" t="str">
            <v>Q</v>
          </cell>
          <cell r="C12" t="str">
            <v>calc</v>
          </cell>
          <cell r="D12" t="str">
            <v xml:space="preserve">Total Unit Energy Cost- includes RAAV adj. (cents per kWh) </v>
          </cell>
          <cell r="AG12" t="str">
            <v>X</v>
          </cell>
        </row>
        <row r="13">
          <cell r="A13">
            <v>4.0300500000000001</v>
          </cell>
          <cell r="B13" t="str">
            <v>M</v>
          </cell>
          <cell r="C13" t="str">
            <v>AF_xxxxx</v>
          </cell>
          <cell r="D13" t="str">
            <v>Facility Production Revenue</v>
          </cell>
          <cell r="E13">
            <v>0</v>
          </cell>
          <cell r="F13">
            <v>18305.632000000001</v>
          </cell>
          <cell r="G13">
            <v>8772.3430000000008</v>
          </cell>
          <cell r="H13">
            <v>8419.7980000000007</v>
          </cell>
          <cell r="I13">
            <v>13825.29</v>
          </cell>
          <cell r="J13">
            <v>10475.499</v>
          </cell>
          <cell r="K13">
            <v>9659.7819999999992</v>
          </cell>
          <cell r="L13">
            <v>2934.8539999999998</v>
          </cell>
          <cell r="M13">
            <v>-1166.9349999999999</v>
          </cell>
          <cell r="N13">
            <v>4086.6660000000002</v>
          </cell>
          <cell r="O13">
            <v>3603.1529999999998</v>
          </cell>
          <cell r="P13">
            <v>4487.9480000000003</v>
          </cell>
          <cell r="Q13">
            <v>0</v>
          </cell>
          <cell r="R13">
            <v>18305.632000000001</v>
          </cell>
          <cell r="S13">
            <v>27077.975000000002</v>
          </cell>
          <cell r="T13">
            <v>35497.773000000001</v>
          </cell>
          <cell r="U13">
            <v>49323.063000000002</v>
          </cell>
          <cell r="V13">
            <v>59798.562000000005</v>
          </cell>
          <cell r="W13">
            <v>69458.344000000012</v>
          </cell>
          <cell r="X13">
            <v>72393.198000000019</v>
          </cell>
          <cell r="Y13">
            <v>71226.263000000021</v>
          </cell>
          <cell r="Z13">
            <v>75312.929000000018</v>
          </cell>
          <cell r="AA13">
            <v>78916.082000000024</v>
          </cell>
          <cell r="AB13">
            <v>83404.030000000028</v>
          </cell>
          <cell r="AC13">
            <v>27077.975000000002</v>
          </cell>
          <cell r="AD13">
            <v>32720.587000000003</v>
          </cell>
          <cell r="AE13">
            <v>11427.701000000015</v>
          </cell>
          <cell r="AF13">
            <v>12177.767000000007</v>
          </cell>
          <cell r="AG13" t="str">
            <v>X</v>
          </cell>
        </row>
        <row r="14">
          <cell r="A14">
            <v>4.0301</v>
          </cell>
          <cell r="B14" t="str">
            <v>M</v>
          </cell>
          <cell r="C14" t="str">
            <v>AF_xxxxx</v>
          </cell>
          <cell r="D14" t="str">
            <v>Unit Rentals Revenu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X</v>
          </cell>
        </row>
        <row r="15">
          <cell r="A15">
            <v>4.0301499999999999</v>
          </cell>
          <cell r="B15" t="str">
            <v>M</v>
          </cell>
          <cell r="C15" t="str">
            <v>AF_xxxxx</v>
          </cell>
          <cell r="D15" t="str">
            <v>Total Energy Revenue</v>
          </cell>
          <cell r="E15">
            <v>0</v>
          </cell>
          <cell r="F15">
            <v>18305.632000000001</v>
          </cell>
          <cell r="G15">
            <v>8772.3430000000008</v>
          </cell>
          <cell r="H15">
            <v>8419.7980000000007</v>
          </cell>
          <cell r="I15">
            <v>13825.29</v>
          </cell>
          <cell r="J15">
            <v>10475.499</v>
          </cell>
          <cell r="K15">
            <v>9659.7819999999992</v>
          </cell>
          <cell r="L15">
            <v>2934.8539999999998</v>
          </cell>
          <cell r="M15">
            <v>-1166.9349999999999</v>
          </cell>
          <cell r="N15">
            <v>4086.6660000000002</v>
          </cell>
          <cell r="O15">
            <v>3603.1529999999998</v>
          </cell>
          <cell r="P15">
            <v>4487.9480000000003</v>
          </cell>
          <cell r="Q15">
            <v>0</v>
          </cell>
          <cell r="R15">
            <v>18305.632000000001</v>
          </cell>
          <cell r="S15">
            <v>27077.975000000002</v>
          </cell>
          <cell r="T15">
            <v>35497.773000000001</v>
          </cell>
          <cell r="U15">
            <v>49323.063000000002</v>
          </cell>
          <cell r="V15">
            <v>59798.562000000005</v>
          </cell>
          <cell r="W15">
            <v>69458.344000000012</v>
          </cell>
          <cell r="X15">
            <v>72393.198000000019</v>
          </cell>
          <cell r="Y15">
            <v>71226.263000000021</v>
          </cell>
          <cell r="Z15">
            <v>75312.929000000018</v>
          </cell>
          <cell r="AA15">
            <v>78916.082000000024</v>
          </cell>
          <cell r="AB15">
            <v>83404.030000000028</v>
          </cell>
          <cell r="AC15">
            <v>27077.975000000002</v>
          </cell>
          <cell r="AD15">
            <v>32720.587000000003</v>
          </cell>
          <cell r="AE15">
            <v>11427.701000000015</v>
          </cell>
          <cell r="AF15">
            <v>12177.767000000007</v>
          </cell>
          <cell r="AG15" t="str">
            <v>X</v>
          </cell>
        </row>
        <row r="16">
          <cell r="A16">
            <v>4.0301999999999998</v>
          </cell>
          <cell r="B16" t="str">
            <v>M</v>
          </cell>
          <cell r="C16" t="str">
            <v>AF_xxxxx</v>
          </cell>
          <cell r="D16" t="str">
            <v>Stranded Revenue Allocation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X</v>
          </cell>
        </row>
        <row r="17">
          <cell r="A17">
            <v>4.0302499999999997</v>
          </cell>
          <cell r="B17" t="str">
            <v>M</v>
          </cell>
          <cell r="C17" t="str">
            <v>AF_xxxxx</v>
          </cell>
          <cell r="D17" t="str">
            <v>Ancilliary Products Revenue</v>
          </cell>
          <cell r="E17">
            <v>0</v>
          </cell>
          <cell r="F17">
            <v>8260.4840000000004</v>
          </cell>
          <cell r="G17">
            <v>10494.168</v>
          </cell>
          <cell r="H17">
            <v>6773.93</v>
          </cell>
          <cell r="I17">
            <v>5824.4520000000002</v>
          </cell>
          <cell r="J17">
            <v>5926.5559999999996</v>
          </cell>
          <cell r="K17">
            <v>6788.4250000000002</v>
          </cell>
          <cell r="L17">
            <v>7205.8869999999997</v>
          </cell>
          <cell r="M17">
            <v>6694.8109999999997</v>
          </cell>
          <cell r="N17">
            <v>6533.4780000000001</v>
          </cell>
          <cell r="O17">
            <v>6836.1679999999997</v>
          </cell>
          <cell r="P17">
            <v>6517.6660000000002</v>
          </cell>
          <cell r="Q17">
            <v>0</v>
          </cell>
          <cell r="R17">
            <v>8260.4840000000004</v>
          </cell>
          <cell r="S17">
            <v>18754.652000000002</v>
          </cell>
          <cell r="T17">
            <v>25528.582000000002</v>
          </cell>
          <cell r="U17">
            <v>31353.034000000003</v>
          </cell>
          <cell r="V17">
            <v>37279.590000000004</v>
          </cell>
          <cell r="W17">
            <v>44068.015000000007</v>
          </cell>
          <cell r="X17">
            <v>51273.902000000009</v>
          </cell>
          <cell r="Y17">
            <v>57968.713000000011</v>
          </cell>
          <cell r="Z17">
            <v>64502.191000000013</v>
          </cell>
          <cell r="AA17">
            <v>71338.359000000011</v>
          </cell>
          <cell r="AB17">
            <v>77856.025000000009</v>
          </cell>
          <cell r="AC17">
            <v>18754.652000000002</v>
          </cell>
          <cell r="AD17">
            <v>18524.938000000002</v>
          </cell>
          <cell r="AE17">
            <v>20689.123000000007</v>
          </cell>
          <cell r="AF17">
            <v>19887.311999999998</v>
          </cell>
          <cell r="AG17" t="str">
            <v>X</v>
          </cell>
        </row>
        <row r="18">
          <cell r="A18">
            <v>4.0302999999999995</v>
          </cell>
          <cell r="B18" t="str">
            <v>M</v>
          </cell>
          <cell r="C18" t="str">
            <v>AF_xxxxx</v>
          </cell>
          <cell r="D18" t="str">
            <v>Condense Operations Revenue</v>
          </cell>
          <cell r="E18">
            <v>0</v>
          </cell>
          <cell r="F18">
            <v>57.829000000000001</v>
          </cell>
          <cell r="G18">
            <v>95.141000000000005</v>
          </cell>
          <cell r="H18">
            <v>66.960999999999999</v>
          </cell>
          <cell r="I18">
            <v>33.271000000000001</v>
          </cell>
          <cell r="J18">
            <v>58.262</v>
          </cell>
          <cell r="K18">
            <v>55.195999999999998</v>
          </cell>
          <cell r="L18">
            <v>72.683999999999997</v>
          </cell>
          <cell r="M18">
            <v>77.691000000000003</v>
          </cell>
          <cell r="N18">
            <v>67.792000000000002</v>
          </cell>
          <cell r="O18">
            <v>85.460999999999999</v>
          </cell>
          <cell r="P18">
            <v>67.448999999999998</v>
          </cell>
          <cell r="Q18">
            <v>0</v>
          </cell>
          <cell r="R18">
            <v>57.829000000000001</v>
          </cell>
          <cell r="S18">
            <v>152.97</v>
          </cell>
          <cell r="T18">
            <v>219.93099999999998</v>
          </cell>
          <cell r="U18">
            <v>253.202</v>
          </cell>
          <cell r="V18">
            <v>311.464</v>
          </cell>
          <cell r="W18">
            <v>366.65999999999997</v>
          </cell>
          <cell r="X18">
            <v>439.34399999999994</v>
          </cell>
          <cell r="Y18">
            <v>517.03499999999997</v>
          </cell>
          <cell r="Z18">
            <v>584.827</v>
          </cell>
          <cell r="AA18">
            <v>670.28800000000001</v>
          </cell>
          <cell r="AB18">
            <v>737.73699999999997</v>
          </cell>
          <cell r="AC18">
            <v>152.97</v>
          </cell>
          <cell r="AD18">
            <v>158.494</v>
          </cell>
          <cell r="AE18">
            <v>205.57099999999997</v>
          </cell>
          <cell r="AF18">
            <v>220.702</v>
          </cell>
          <cell r="AG18" t="str">
            <v>X</v>
          </cell>
        </row>
        <row r="19">
          <cell r="A19">
            <v>4.0303499999999994</v>
          </cell>
          <cell r="B19" t="str">
            <v>M</v>
          </cell>
          <cell r="C19" t="str">
            <v>AF_xxxxx</v>
          </cell>
          <cell r="D19" t="str">
            <v>Direct Station Service sales Revenue</v>
          </cell>
          <cell r="E19">
            <v>0</v>
          </cell>
          <cell r="F19">
            <v>20.503</v>
          </cell>
          <cell r="G19">
            <v>10.252000000000001</v>
          </cell>
          <cell r="H19">
            <v>10.252000000000001</v>
          </cell>
          <cell r="I19">
            <v>10.252000000000001</v>
          </cell>
          <cell r="J19">
            <v>10.252000000000001</v>
          </cell>
          <cell r="K19">
            <v>10.252000000000001</v>
          </cell>
          <cell r="L19">
            <v>10.252000000000001</v>
          </cell>
          <cell r="M19">
            <v>10.252000000000001</v>
          </cell>
          <cell r="N19">
            <v>10.248000000000001</v>
          </cell>
          <cell r="O19">
            <v>10.252000000000001</v>
          </cell>
          <cell r="P19">
            <v>10.252000000000001</v>
          </cell>
          <cell r="Q19">
            <v>0</v>
          </cell>
          <cell r="R19">
            <v>20.503</v>
          </cell>
          <cell r="S19">
            <v>30.755000000000003</v>
          </cell>
          <cell r="T19">
            <v>41.007000000000005</v>
          </cell>
          <cell r="U19">
            <v>51.259000000000007</v>
          </cell>
          <cell r="V19">
            <v>61.51100000000001</v>
          </cell>
          <cell r="W19">
            <v>71.763000000000005</v>
          </cell>
          <cell r="X19">
            <v>82.015000000000001</v>
          </cell>
          <cell r="Y19">
            <v>92.266999999999996</v>
          </cell>
          <cell r="Z19">
            <v>102.515</v>
          </cell>
          <cell r="AA19">
            <v>112.767</v>
          </cell>
          <cell r="AB19">
            <v>123.01899999999999</v>
          </cell>
          <cell r="AC19">
            <v>30.755000000000003</v>
          </cell>
          <cell r="AD19">
            <v>30.756000000000007</v>
          </cell>
          <cell r="AE19">
            <v>30.755999999999986</v>
          </cell>
          <cell r="AF19">
            <v>30.751999999999995</v>
          </cell>
          <cell r="AG19" t="str">
            <v>X</v>
          </cell>
        </row>
        <row r="20">
          <cell r="A20">
            <v>4.0303999999999993</v>
          </cell>
          <cell r="B20" t="str">
            <v>M</v>
          </cell>
          <cell r="C20" t="str">
            <v>AF_xxxxx</v>
          </cell>
          <cell r="D20" t="str">
            <v>Subtotal Other Revenues</v>
          </cell>
          <cell r="E20">
            <v>0</v>
          </cell>
          <cell r="F20">
            <v>1086.413</v>
          </cell>
          <cell r="G20">
            <v>841.42100000000005</v>
          </cell>
          <cell r="H20">
            <v>510.40100000000001</v>
          </cell>
          <cell r="I20">
            <v>897.84699999999998</v>
          </cell>
          <cell r="J20">
            <v>618.41300000000001</v>
          </cell>
          <cell r="K20">
            <v>525.875</v>
          </cell>
          <cell r="L20">
            <v>523.95000000000005</v>
          </cell>
          <cell r="M20">
            <v>557.45299999999997</v>
          </cell>
          <cell r="N20">
            <v>570.30700000000002</v>
          </cell>
          <cell r="O20">
            <v>442.74599999999998</v>
          </cell>
          <cell r="P20">
            <v>557.29600000000005</v>
          </cell>
          <cell r="Q20">
            <v>0</v>
          </cell>
          <cell r="R20">
            <v>1086.413</v>
          </cell>
          <cell r="S20">
            <v>1927.8340000000001</v>
          </cell>
          <cell r="T20">
            <v>2438.2350000000001</v>
          </cell>
          <cell r="U20">
            <v>3336.0820000000003</v>
          </cell>
          <cell r="V20">
            <v>3954.4950000000003</v>
          </cell>
          <cell r="W20">
            <v>4480.3700000000008</v>
          </cell>
          <cell r="X20">
            <v>5004.3200000000006</v>
          </cell>
          <cell r="Y20">
            <v>5561.773000000001</v>
          </cell>
          <cell r="Z20">
            <v>6132.0800000000008</v>
          </cell>
          <cell r="AA20">
            <v>6574.8260000000009</v>
          </cell>
          <cell r="AB20">
            <v>7132.1220000000012</v>
          </cell>
          <cell r="AC20">
            <v>1927.8340000000001</v>
          </cell>
          <cell r="AD20">
            <v>2026.6610000000003</v>
          </cell>
          <cell r="AE20">
            <v>1607.2780000000007</v>
          </cell>
          <cell r="AF20">
            <v>1570.3490000000002</v>
          </cell>
          <cell r="AG20" t="str">
            <v>X</v>
          </cell>
        </row>
        <row r="21">
          <cell r="A21">
            <v>4.0304499999999992</v>
          </cell>
          <cell r="B21" t="str">
            <v>M</v>
          </cell>
          <cell r="C21" t="str">
            <v>AF_xxxxx</v>
          </cell>
          <cell r="D21" t="str">
            <v>Total Ancilliary Revenue</v>
          </cell>
          <cell r="E21">
            <v>0</v>
          </cell>
          <cell r="F21">
            <v>9425.2290000000012</v>
          </cell>
          <cell r="G21">
            <v>11440.982</v>
          </cell>
          <cell r="H21">
            <v>7361.5440000000008</v>
          </cell>
          <cell r="I21">
            <v>6765.8220000000001</v>
          </cell>
          <cell r="J21">
            <v>6613.4830000000002</v>
          </cell>
          <cell r="K21">
            <v>7379.7480000000005</v>
          </cell>
          <cell r="L21">
            <v>7812.7730000000001</v>
          </cell>
          <cell r="M21">
            <v>7340.2070000000003</v>
          </cell>
          <cell r="N21">
            <v>7181.8249999999998</v>
          </cell>
          <cell r="O21">
            <v>7374.6270000000004</v>
          </cell>
          <cell r="P21">
            <v>7152.6630000000005</v>
          </cell>
          <cell r="Q21">
            <v>0</v>
          </cell>
          <cell r="R21">
            <v>9425.2290000000012</v>
          </cell>
          <cell r="S21">
            <v>20866.211000000003</v>
          </cell>
          <cell r="T21">
            <v>28227.755000000005</v>
          </cell>
          <cell r="U21">
            <v>34993.577000000005</v>
          </cell>
          <cell r="V21">
            <v>41607.060000000005</v>
          </cell>
          <cell r="W21">
            <v>48986.808000000012</v>
          </cell>
          <cell r="X21">
            <v>56799.581000000006</v>
          </cell>
          <cell r="Y21">
            <v>64139.788000000015</v>
          </cell>
          <cell r="Z21">
            <v>71321.613000000012</v>
          </cell>
          <cell r="AA21">
            <v>78696.24000000002</v>
          </cell>
          <cell r="AB21">
            <v>85848.903000000006</v>
          </cell>
          <cell r="AC21">
            <v>20866.211000000003</v>
          </cell>
          <cell r="AD21">
            <v>20740.849000000002</v>
          </cell>
          <cell r="AE21">
            <v>22532.72800000001</v>
          </cell>
          <cell r="AF21">
            <v>21709.114999999998</v>
          </cell>
          <cell r="AG21" t="str">
            <v>X</v>
          </cell>
        </row>
        <row r="22">
          <cell r="A22">
            <v>4.0304989999999998</v>
          </cell>
          <cell r="B22" t="str">
            <v>M</v>
          </cell>
          <cell r="C22" t="str">
            <v>AF_xxxxx</v>
          </cell>
          <cell r="D22" t="str">
            <v>Total Revenue</v>
          </cell>
          <cell r="E22">
            <v>0</v>
          </cell>
          <cell r="F22">
            <v>27730.861000000004</v>
          </cell>
          <cell r="G22">
            <v>20213.325000000001</v>
          </cell>
          <cell r="H22">
            <v>15781.342000000001</v>
          </cell>
          <cell r="I22">
            <v>20591.112000000001</v>
          </cell>
          <cell r="J22">
            <v>17088.982</v>
          </cell>
          <cell r="K22">
            <v>17039.53</v>
          </cell>
          <cell r="L22">
            <v>10747.627</v>
          </cell>
          <cell r="M22">
            <v>6173.2720000000008</v>
          </cell>
          <cell r="N22">
            <v>11268.491</v>
          </cell>
          <cell r="O22">
            <v>10977.78</v>
          </cell>
          <cell r="P22">
            <v>11640.611000000001</v>
          </cell>
          <cell r="Q22">
            <v>0</v>
          </cell>
          <cell r="R22">
            <v>27730.861000000004</v>
          </cell>
          <cell r="S22">
            <v>47944.186000000002</v>
          </cell>
          <cell r="T22">
            <v>63725.528000000006</v>
          </cell>
          <cell r="U22">
            <v>84316.640000000014</v>
          </cell>
          <cell r="V22">
            <v>101405.622</v>
          </cell>
          <cell r="W22">
            <v>118445.15200000003</v>
          </cell>
          <cell r="X22">
            <v>129192.77900000002</v>
          </cell>
          <cell r="Y22">
            <v>135366.05100000004</v>
          </cell>
          <cell r="Z22">
            <v>146634.54200000002</v>
          </cell>
          <cell r="AA22">
            <v>157612.32200000004</v>
          </cell>
          <cell r="AB22">
            <v>169252.93300000002</v>
          </cell>
          <cell r="AC22">
            <v>47944.186000000002</v>
          </cell>
          <cell r="AD22">
            <v>53461.436000000002</v>
          </cell>
          <cell r="AE22">
            <v>33960.429000000026</v>
          </cell>
          <cell r="AF22">
            <v>33886.882000000005</v>
          </cell>
          <cell r="AG22" t="str">
            <v>X</v>
          </cell>
        </row>
        <row r="23">
          <cell r="A23">
            <v>4.0305049999999998</v>
          </cell>
          <cell r="B23" t="str">
            <v>M</v>
          </cell>
          <cell r="C23" t="str">
            <v>AF_xxxxx</v>
          </cell>
          <cell r="D23" t="str">
            <v>Labour</v>
          </cell>
          <cell r="E23">
            <v>0</v>
          </cell>
          <cell r="F23">
            <v>1679.8440000000001</v>
          </cell>
          <cell r="G23">
            <v>998.70500000000004</v>
          </cell>
          <cell r="H23">
            <v>933.25300000000004</v>
          </cell>
          <cell r="I23">
            <v>852.279</v>
          </cell>
          <cell r="J23">
            <v>1061.105</v>
          </cell>
          <cell r="K23">
            <v>800.66700000000003</v>
          </cell>
          <cell r="L23">
            <v>794.83299999999997</v>
          </cell>
          <cell r="M23">
            <v>956.18600000000004</v>
          </cell>
          <cell r="N23">
            <v>833.697</v>
          </cell>
          <cell r="O23">
            <v>786.90599999999995</v>
          </cell>
          <cell r="P23">
            <v>876.69399999999996</v>
          </cell>
          <cell r="Q23">
            <v>0</v>
          </cell>
          <cell r="R23">
            <v>1679.8440000000001</v>
          </cell>
          <cell r="S23">
            <v>2678.549</v>
          </cell>
          <cell r="T23">
            <v>3611.8020000000001</v>
          </cell>
          <cell r="U23">
            <v>4464.0810000000001</v>
          </cell>
          <cell r="V23">
            <v>5525.1859999999997</v>
          </cell>
          <cell r="W23">
            <v>6325.8530000000001</v>
          </cell>
          <cell r="X23">
            <v>7120.6859999999997</v>
          </cell>
          <cell r="Y23">
            <v>8076.8719999999994</v>
          </cell>
          <cell r="Z23">
            <v>8910.5689999999995</v>
          </cell>
          <cell r="AA23">
            <v>9697.4749999999985</v>
          </cell>
          <cell r="AB23">
            <v>10574.168999999998</v>
          </cell>
          <cell r="AC23">
            <v>2678.549</v>
          </cell>
          <cell r="AD23">
            <v>2846.6369999999997</v>
          </cell>
          <cell r="AE23">
            <v>2551.6859999999997</v>
          </cell>
          <cell r="AF23">
            <v>2497.2969999999987</v>
          </cell>
        </row>
        <row r="24">
          <cell r="A24">
            <v>4.0305099999999996</v>
          </cell>
          <cell r="B24" t="str">
            <v>M</v>
          </cell>
          <cell r="C24" t="str">
            <v>AF_xxxxx</v>
          </cell>
          <cell r="D24" t="str">
            <v>Material</v>
          </cell>
          <cell r="E24">
            <v>0</v>
          </cell>
          <cell r="F24">
            <v>97.971999999999994</v>
          </cell>
          <cell r="G24">
            <v>76.078000000000003</v>
          </cell>
          <cell r="H24">
            <v>143.99700000000001</v>
          </cell>
          <cell r="I24">
            <v>139.155</v>
          </cell>
          <cell r="J24">
            <v>104.41800000000001</v>
          </cell>
          <cell r="K24">
            <v>93.447000000000003</v>
          </cell>
          <cell r="L24">
            <v>63.088000000000001</v>
          </cell>
          <cell r="M24">
            <v>150.011</v>
          </cell>
          <cell r="N24">
            <v>208.56200000000001</v>
          </cell>
          <cell r="O24">
            <v>92.824000000000012</v>
          </cell>
          <cell r="P24">
            <v>110.018</v>
          </cell>
          <cell r="Q24">
            <v>0</v>
          </cell>
          <cell r="R24">
            <v>97.971999999999994</v>
          </cell>
          <cell r="S24">
            <v>174.05</v>
          </cell>
          <cell r="T24">
            <v>318.04700000000003</v>
          </cell>
          <cell r="U24">
            <v>457.202</v>
          </cell>
          <cell r="V24">
            <v>561.62</v>
          </cell>
          <cell r="W24">
            <v>655.06700000000001</v>
          </cell>
          <cell r="X24">
            <v>718.15499999999997</v>
          </cell>
          <cell r="Y24">
            <v>868.16599999999994</v>
          </cell>
          <cell r="Z24">
            <v>1076.7280000000001</v>
          </cell>
          <cell r="AA24">
            <v>1169.5520000000001</v>
          </cell>
          <cell r="AB24">
            <v>1279.5700000000002</v>
          </cell>
          <cell r="AC24">
            <v>174.05</v>
          </cell>
          <cell r="AD24">
            <v>387.57</v>
          </cell>
          <cell r="AE24">
            <v>306.54599999999994</v>
          </cell>
          <cell r="AF24">
            <v>411.40400000000022</v>
          </cell>
        </row>
        <row r="25">
          <cell r="A25">
            <v>4.0305149999999994</v>
          </cell>
          <cell r="B25" t="str">
            <v>M</v>
          </cell>
          <cell r="C25" t="str">
            <v>AF_xxxxx</v>
          </cell>
          <cell r="D25" t="str">
            <v>Contract Labour</v>
          </cell>
          <cell r="E25">
            <v>0</v>
          </cell>
          <cell r="F25">
            <v>46.466000000000001</v>
          </cell>
          <cell r="G25">
            <v>130.857</v>
          </cell>
          <cell r="H25">
            <v>55.134999999999998</v>
          </cell>
          <cell r="I25">
            <v>37.646999999999998</v>
          </cell>
          <cell r="J25">
            <v>103.797</v>
          </cell>
          <cell r="K25">
            <v>28.001999999999999</v>
          </cell>
          <cell r="L25">
            <v>44.195</v>
          </cell>
          <cell r="M25">
            <v>82.933999999999997</v>
          </cell>
          <cell r="N25">
            <v>13.493</v>
          </cell>
          <cell r="O25">
            <v>113.27599999999998</v>
          </cell>
          <cell r="P25">
            <v>78.39</v>
          </cell>
          <cell r="Q25">
            <v>0</v>
          </cell>
          <cell r="R25">
            <v>46.466000000000001</v>
          </cell>
          <cell r="S25">
            <v>177.32300000000001</v>
          </cell>
          <cell r="T25">
            <v>232.458</v>
          </cell>
          <cell r="U25">
            <v>270.10500000000002</v>
          </cell>
          <cell r="V25">
            <v>373.90200000000004</v>
          </cell>
          <cell r="W25">
            <v>401.90400000000005</v>
          </cell>
          <cell r="X25">
            <v>446.09900000000005</v>
          </cell>
          <cell r="Y25">
            <v>529.03300000000002</v>
          </cell>
          <cell r="Z25">
            <v>542.52600000000007</v>
          </cell>
          <cell r="AA25">
            <v>655.80200000000002</v>
          </cell>
          <cell r="AB25">
            <v>734.19200000000001</v>
          </cell>
          <cell r="AC25">
            <v>177.32300000000001</v>
          </cell>
          <cell r="AD25">
            <v>196.57900000000004</v>
          </cell>
          <cell r="AE25">
            <v>155.13099999999997</v>
          </cell>
          <cell r="AF25">
            <v>205.15899999999999</v>
          </cell>
        </row>
        <row r="26">
          <cell r="A26">
            <v>4.0305199999999992</v>
          </cell>
          <cell r="B26" t="str">
            <v>M</v>
          </cell>
          <cell r="C26" t="str">
            <v>AF_xxxxx</v>
          </cell>
          <cell r="D26" t="str">
            <v>Other Costs</v>
          </cell>
          <cell r="E26">
            <v>0</v>
          </cell>
          <cell r="F26">
            <v>178.69900000000001</v>
          </cell>
          <cell r="G26">
            <v>162.69200000000001</v>
          </cell>
          <cell r="H26">
            <v>138.26</v>
          </cell>
          <cell r="I26">
            <v>105.505</v>
          </cell>
          <cell r="J26">
            <v>177.66300000000001</v>
          </cell>
          <cell r="K26">
            <v>135.39500000000001</v>
          </cell>
          <cell r="L26">
            <v>111.51400000000001</v>
          </cell>
          <cell r="M26">
            <v>114.426</v>
          </cell>
          <cell r="N26">
            <v>318.06200000000001</v>
          </cell>
          <cell r="O26">
            <v>32.414999999999999</v>
          </cell>
          <cell r="P26">
            <v>123.87</v>
          </cell>
          <cell r="Q26">
            <v>0</v>
          </cell>
          <cell r="R26">
            <v>178.69900000000001</v>
          </cell>
          <cell r="S26">
            <v>341.39100000000002</v>
          </cell>
          <cell r="T26">
            <v>479.65100000000001</v>
          </cell>
          <cell r="U26">
            <v>585.15599999999995</v>
          </cell>
          <cell r="V26">
            <v>762.81899999999996</v>
          </cell>
          <cell r="W26">
            <v>898.21399999999994</v>
          </cell>
          <cell r="X26">
            <v>1009.728</v>
          </cell>
          <cell r="Y26">
            <v>1124.154</v>
          </cell>
          <cell r="Z26">
            <v>1442.2159999999999</v>
          </cell>
          <cell r="AA26">
            <v>1474.6309999999999</v>
          </cell>
          <cell r="AB26">
            <v>1598.5009999999997</v>
          </cell>
          <cell r="AC26">
            <v>341.39100000000002</v>
          </cell>
          <cell r="AD26">
            <v>421.42799999999994</v>
          </cell>
          <cell r="AE26">
            <v>361.33500000000004</v>
          </cell>
          <cell r="AF26">
            <v>474.34699999999975</v>
          </cell>
        </row>
        <row r="27">
          <cell r="A27">
            <v>4.030524999999999</v>
          </cell>
          <cell r="B27" t="str">
            <v>M</v>
          </cell>
          <cell r="C27" t="str">
            <v>AF_xxxxx</v>
          </cell>
          <cell r="D27" t="str">
            <v>Cost Recoveri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56.545999999999999</v>
          </cell>
          <cell r="O27">
            <v>58.192999999999998</v>
          </cell>
          <cell r="P27">
            <v>-1.647000000000000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-56.545999999999999</v>
          </cell>
          <cell r="AA27">
            <v>1.6469999999999985</v>
          </cell>
          <cell r="AB27">
            <v>-1.7763568394002505E-15</v>
          </cell>
          <cell r="AC27">
            <v>0</v>
          </cell>
          <cell r="AD27">
            <v>0</v>
          </cell>
          <cell r="AE27">
            <v>0</v>
          </cell>
          <cell r="AF27">
            <v>-1.7763568394002505E-15</v>
          </cell>
        </row>
        <row r="28">
          <cell r="A28">
            <v>4.0305299999999988</v>
          </cell>
          <cell r="B28" t="str">
            <v>M</v>
          </cell>
          <cell r="C28" t="str">
            <v>AF_xxxxx</v>
          </cell>
          <cell r="D28" t="str">
            <v>Primary OM&amp;A</v>
          </cell>
          <cell r="E28">
            <v>0</v>
          </cell>
          <cell r="F28">
            <v>2002.981</v>
          </cell>
          <cell r="G28">
            <v>1368.3320000000001</v>
          </cell>
          <cell r="H28">
            <v>1270.645</v>
          </cell>
          <cell r="I28">
            <v>1134.5859999999998</v>
          </cell>
          <cell r="J28">
            <v>1446.9830000000002</v>
          </cell>
          <cell r="K28">
            <v>1057.511</v>
          </cell>
          <cell r="L28">
            <v>1013.63</v>
          </cell>
          <cell r="M28">
            <v>1303.557</v>
          </cell>
          <cell r="N28">
            <v>1317.2679999999998</v>
          </cell>
          <cell r="O28">
            <v>1083.614</v>
          </cell>
          <cell r="P28">
            <v>1187.3250000000003</v>
          </cell>
          <cell r="Q28">
            <v>0</v>
          </cell>
          <cell r="R28">
            <v>2002.981</v>
          </cell>
          <cell r="S28">
            <v>3371.3130000000001</v>
          </cell>
          <cell r="T28">
            <v>4641.9579999999996</v>
          </cell>
          <cell r="U28">
            <v>5776.5440000000008</v>
          </cell>
          <cell r="V28">
            <v>7223.527</v>
          </cell>
          <cell r="W28">
            <v>8281.0380000000005</v>
          </cell>
          <cell r="X28">
            <v>9294.6679999999978</v>
          </cell>
          <cell r="Y28">
            <v>10598.224999999999</v>
          </cell>
          <cell r="Z28">
            <v>11915.492999999999</v>
          </cell>
          <cell r="AA28">
            <v>12999.106999999998</v>
          </cell>
          <cell r="AB28">
            <v>14186.431999999997</v>
          </cell>
          <cell r="AC28">
            <v>3371.3130000000001</v>
          </cell>
          <cell r="AD28">
            <v>3852.2139999999999</v>
          </cell>
          <cell r="AE28">
            <v>3374.6979999999994</v>
          </cell>
          <cell r="AF28">
            <v>3588.206999999999</v>
          </cell>
          <cell r="AG28" t="str">
            <v>X</v>
          </cell>
        </row>
        <row r="29">
          <cell r="A29">
            <v>4.0305349999999986</v>
          </cell>
          <cell r="B29" t="str">
            <v>M</v>
          </cell>
          <cell r="C29" t="str">
            <v>AF_xxxxx</v>
          </cell>
          <cell r="D29" t="str">
            <v>WFO Costs</v>
          </cell>
          <cell r="E29">
            <v>0</v>
          </cell>
          <cell r="F29">
            <v>225.67</v>
          </cell>
          <cell r="G29">
            <v>53.789000000000001</v>
          </cell>
          <cell r="H29">
            <v>168.10599999999999</v>
          </cell>
          <cell r="I29">
            <v>99.448999999999998</v>
          </cell>
          <cell r="J29">
            <v>104.83499999999999</v>
          </cell>
          <cell r="K29">
            <v>108.17700000000001</v>
          </cell>
          <cell r="L29">
            <v>193.41300000000001</v>
          </cell>
          <cell r="M29">
            <v>119.203</v>
          </cell>
          <cell r="N29">
            <v>95.832000000000008</v>
          </cell>
          <cell r="O29">
            <v>162.66499999999999</v>
          </cell>
          <cell r="P29">
            <v>194.83</v>
          </cell>
          <cell r="Q29">
            <v>0</v>
          </cell>
          <cell r="R29">
            <v>225.67</v>
          </cell>
          <cell r="S29">
            <v>279.459</v>
          </cell>
          <cell r="T29">
            <v>447.565</v>
          </cell>
          <cell r="U29">
            <v>547.01400000000001</v>
          </cell>
          <cell r="V29">
            <v>651.84900000000005</v>
          </cell>
          <cell r="W29">
            <v>760.02600000000007</v>
          </cell>
          <cell r="X29">
            <v>953.43900000000008</v>
          </cell>
          <cell r="Y29">
            <v>1072.6420000000001</v>
          </cell>
          <cell r="Z29">
            <v>1168.4740000000002</v>
          </cell>
          <cell r="AA29">
            <v>1331.1390000000001</v>
          </cell>
          <cell r="AB29">
            <v>1525.9690000000001</v>
          </cell>
          <cell r="AC29">
            <v>279.459</v>
          </cell>
          <cell r="AD29">
            <v>372.39000000000004</v>
          </cell>
          <cell r="AE29">
            <v>420.79300000000001</v>
          </cell>
          <cell r="AF29">
            <v>453.327</v>
          </cell>
          <cell r="AG29" t="str">
            <v>X</v>
          </cell>
        </row>
        <row r="30">
          <cell r="A30">
            <v>4.0305399999999985</v>
          </cell>
          <cell r="B30" t="str">
            <v>M</v>
          </cell>
          <cell r="C30" t="str">
            <v>AF_xxxxx</v>
          </cell>
          <cell r="D30" t="str">
            <v>Less: Internal WFO Revenues</v>
          </cell>
          <cell r="E30">
            <v>0</v>
          </cell>
          <cell r="F30">
            <v>-182.501</v>
          </cell>
          <cell r="G30">
            <v>-98.03</v>
          </cell>
          <cell r="H30">
            <v>-122.589</v>
          </cell>
          <cell r="I30">
            <v>-146.239</v>
          </cell>
          <cell r="J30">
            <v>-85.304000000000002</v>
          </cell>
          <cell r="K30">
            <v>-150.61000000000001</v>
          </cell>
          <cell r="L30">
            <v>-77.049000000000007</v>
          </cell>
          <cell r="M30">
            <v>-128.70400000000001</v>
          </cell>
          <cell r="N30">
            <v>-0.79400000000000004</v>
          </cell>
          <cell r="O30">
            <v>-240.495</v>
          </cell>
          <cell r="P30">
            <v>-221.756</v>
          </cell>
          <cell r="Q30">
            <v>0</v>
          </cell>
          <cell r="R30">
            <v>-182.501</v>
          </cell>
          <cell r="S30">
            <v>-280.53100000000001</v>
          </cell>
          <cell r="T30">
            <v>-403.12</v>
          </cell>
          <cell r="U30">
            <v>-549.35900000000004</v>
          </cell>
          <cell r="V30">
            <v>-634.66300000000001</v>
          </cell>
          <cell r="W30">
            <v>-785.27300000000002</v>
          </cell>
          <cell r="X30">
            <v>-862.322</v>
          </cell>
          <cell r="Y30">
            <v>-991.02600000000007</v>
          </cell>
          <cell r="Z30">
            <v>-991.82</v>
          </cell>
          <cell r="AA30">
            <v>-1232.3150000000001</v>
          </cell>
          <cell r="AB30">
            <v>-1454.0710000000001</v>
          </cell>
          <cell r="AC30">
            <v>-280.53100000000001</v>
          </cell>
          <cell r="AD30">
            <v>-354.13200000000001</v>
          </cell>
          <cell r="AE30">
            <v>-356.36300000000006</v>
          </cell>
          <cell r="AF30">
            <v>-463.04500000000007</v>
          </cell>
          <cell r="AG30" t="str">
            <v>X</v>
          </cell>
        </row>
        <row r="31">
          <cell r="A31">
            <v>4.0305449999999983</v>
          </cell>
          <cell r="B31" t="str">
            <v>M</v>
          </cell>
          <cell r="C31" t="str">
            <v>AF_xxxxx</v>
          </cell>
          <cell r="D31" t="str">
            <v>Less: External Revenues</v>
          </cell>
          <cell r="E31">
            <v>0</v>
          </cell>
          <cell r="F31">
            <v>-1.3819999999999999</v>
          </cell>
          <cell r="G31">
            <v>1.3819999999999999</v>
          </cell>
          <cell r="H31">
            <v>0</v>
          </cell>
          <cell r="I31">
            <v>0.93600000000000005</v>
          </cell>
          <cell r="J31">
            <v>-0.93600000000000005</v>
          </cell>
          <cell r="K31">
            <v>0</v>
          </cell>
          <cell r="L31">
            <v>-141.303</v>
          </cell>
          <cell r="M31">
            <v>-16.433</v>
          </cell>
          <cell r="N31">
            <v>0</v>
          </cell>
          <cell r="O31">
            <v>-15.494</v>
          </cell>
          <cell r="P31">
            <v>-79.456000000000003</v>
          </cell>
          <cell r="Q31">
            <v>0</v>
          </cell>
          <cell r="R31">
            <v>-1.3819999999999999</v>
          </cell>
          <cell r="S31">
            <v>0</v>
          </cell>
          <cell r="T31">
            <v>0</v>
          </cell>
          <cell r="U31">
            <v>0.93600000000000005</v>
          </cell>
          <cell r="V31">
            <v>0</v>
          </cell>
          <cell r="W31">
            <v>0</v>
          </cell>
          <cell r="X31">
            <v>-141.303</v>
          </cell>
          <cell r="Y31">
            <v>-157.73599999999999</v>
          </cell>
          <cell r="Z31">
            <v>-157.73599999999999</v>
          </cell>
          <cell r="AA31">
            <v>-173.23</v>
          </cell>
          <cell r="AB31">
            <v>-252.68599999999998</v>
          </cell>
          <cell r="AC31">
            <v>0</v>
          </cell>
          <cell r="AD31">
            <v>0</v>
          </cell>
          <cell r="AE31">
            <v>-157.73599999999999</v>
          </cell>
          <cell r="AF31">
            <v>-94.949999999999989</v>
          </cell>
          <cell r="AG31" t="str">
            <v>X</v>
          </cell>
        </row>
        <row r="32">
          <cell r="A32">
            <v>4.0305499999999981</v>
          </cell>
          <cell r="B32" t="str">
            <v>M</v>
          </cell>
          <cell r="C32" t="str">
            <v>AF_xxxxx</v>
          </cell>
          <cell r="D32" t="str">
            <v>Propery Taxes &amp; Insur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X</v>
          </cell>
        </row>
        <row r="33">
          <cell r="A33">
            <v>4.0305989999999996</v>
          </cell>
          <cell r="B33" t="str">
            <v>M</v>
          </cell>
          <cell r="C33" t="str">
            <v>AF_xxxxx</v>
          </cell>
          <cell r="D33" t="str">
            <v>Total OM&amp;A</v>
          </cell>
          <cell r="E33">
            <v>0</v>
          </cell>
          <cell r="F33">
            <v>2044.7679999999998</v>
          </cell>
          <cell r="G33">
            <v>1325.4730000000002</v>
          </cell>
          <cell r="H33">
            <v>1316.162</v>
          </cell>
          <cell r="I33">
            <v>1088.7319999999997</v>
          </cell>
          <cell r="J33">
            <v>1465.5780000000002</v>
          </cell>
          <cell r="K33">
            <v>1015.0779999999999</v>
          </cell>
          <cell r="L33">
            <v>988.69100000000014</v>
          </cell>
          <cell r="M33">
            <v>1277.623</v>
          </cell>
          <cell r="N33">
            <v>1412.3059999999998</v>
          </cell>
          <cell r="O33">
            <v>990.29</v>
          </cell>
          <cell r="P33">
            <v>1080.9430000000002</v>
          </cell>
          <cell r="Q33">
            <v>0</v>
          </cell>
          <cell r="R33">
            <v>2044.7679999999998</v>
          </cell>
          <cell r="S33">
            <v>3370.241</v>
          </cell>
          <cell r="T33">
            <v>4686.4029999999993</v>
          </cell>
          <cell r="U33">
            <v>5775.1350000000002</v>
          </cell>
          <cell r="V33">
            <v>7240.7129999999997</v>
          </cell>
          <cell r="W33">
            <v>8255.7910000000011</v>
          </cell>
          <cell r="X33">
            <v>9244.4819999999982</v>
          </cell>
          <cell r="Y33">
            <v>10522.104999999998</v>
          </cell>
          <cell r="Z33">
            <v>11934.410999999998</v>
          </cell>
          <cell r="AA33">
            <v>12924.700999999999</v>
          </cell>
          <cell r="AB33">
            <v>14005.643999999998</v>
          </cell>
          <cell r="AC33">
            <v>3370.241</v>
          </cell>
          <cell r="AD33">
            <v>3870.4720000000002</v>
          </cell>
          <cell r="AE33">
            <v>3281.3919999999998</v>
          </cell>
          <cell r="AF33">
            <v>3483.5389999999989</v>
          </cell>
          <cell r="AG33" t="str">
            <v>X</v>
          </cell>
        </row>
        <row r="34">
          <cell r="A34">
            <v>4.0308499999999983</v>
          </cell>
          <cell r="B34" t="str">
            <v>M</v>
          </cell>
          <cell r="C34" t="str">
            <v>AF_xxxxx</v>
          </cell>
          <cell r="D34" t="str">
            <v>Provincial Fixed Water Rentals</v>
          </cell>
          <cell r="E34">
            <v>0</v>
          </cell>
          <cell r="F34">
            <v>1731.577</v>
          </cell>
          <cell r="G34">
            <v>867.60599999999999</v>
          </cell>
          <cell r="H34">
            <v>863.51300000000003</v>
          </cell>
          <cell r="I34">
            <v>865.67499999999995</v>
          </cell>
          <cell r="J34">
            <v>866.51400000000001</v>
          </cell>
          <cell r="K34">
            <v>865.67499999999995</v>
          </cell>
          <cell r="L34">
            <v>865.67499999999995</v>
          </cell>
          <cell r="M34">
            <v>864.83600000000001</v>
          </cell>
          <cell r="N34">
            <v>648.81200000000001</v>
          </cell>
          <cell r="O34">
            <v>652.78499999999997</v>
          </cell>
          <cell r="P34">
            <v>1078.5650000000001</v>
          </cell>
          <cell r="Q34">
            <v>0</v>
          </cell>
          <cell r="R34">
            <v>1731.577</v>
          </cell>
          <cell r="S34">
            <v>2599.183</v>
          </cell>
          <cell r="T34">
            <v>3462.6959999999999</v>
          </cell>
          <cell r="U34">
            <v>4328.3710000000001</v>
          </cell>
          <cell r="V34">
            <v>5194.8850000000002</v>
          </cell>
          <cell r="W34">
            <v>6060.56</v>
          </cell>
          <cell r="X34">
            <v>6926.2350000000006</v>
          </cell>
          <cell r="Y34">
            <v>7791.0710000000008</v>
          </cell>
          <cell r="Z34">
            <v>8439.8830000000016</v>
          </cell>
          <cell r="AA34">
            <v>9092.6680000000015</v>
          </cell>
          <cell r="AB34">
            <v>10171.233000000002</v>
          </cell>
          <cell r="AC34">
            <v>2599.183</v>
          </cell>
          <cell r="AD34">
            <v>2595.7020000000002</v>
          </cell>
          <cell r="AE34">
            <v>2596.1860000000006</v>
          </cell>
          <cell r="AF34">
            <v>2380.1620000000012</v>
          </cell>
          <cell r="AG34" t="str">
            <v>X</v>
          </cell>
        </row>
        <row r="35">
          <cell r="A35">
            <v>4.0308999999999982</v>
          </cell>
          <cell r="B35" t="str">
            <v>M</v>
          </cell>
          <cell r="C35" t="str">
            <v>AF_xxxxx</v>
          </cell>
          <cell r="D35" t="str">
            <v>Non Provincial Fixed Water Rental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X</v>
          </cell>
        </row>
        <row r="36">
          <cell r="A36">
            <v>4.030949999999998</v>
          </cell>
          <cell r="B36" t="str">
            <v>M</v>
          </cell>
          <cell r="C36" t="str">
            <v>AF_xxxxx</v>
          </cell>
          <cell r="D36" t="str">
            <v>Total Fixed Water Rentals</v>
          </cell>
          <cell r="E36">
            <v>0</v>
          </cell>
          <cell r="F36">
            <v>1731.577</v>
          </cell>
          <cell r="G36">
            <v>867.60599999999999</v>
          </cell>
          <cell r="H36">
            <v>863.51300000000003</v>
          </cell>
          <cell r="I36">
            <v>865.67499999999995</v>
          </cell>
          <cell r="J36">
            <v>866.51400000000001</v>
          </cell>
          <cell r="K36">
            <v>865.67499999999995</v>
          </cell>
          <cell r="L36">
            <v>865.67499999999995</v>
          </cell>
          <cell r="M36">
            <v>864.83600000000001</v>
          </cell>
          <cell r="N36">
            <v>648.81200000000001</v>
          </cell>
          <cell r="O36">
            <v>652.78499999999997</v>
          </cell>
          <cell r="P36">
            <v>1078.5650000000001</v>
          </cell>
          <cell r="Q36">
            <v>0</v>
          </cell>
          <cell r="R36">
            <v>1731.577</v>
          </cell>
          <cell r="S36">
            <v>2599.183</v>
          </cell>
          <cell r="T36">
            <v>3462.6959999999999</v>
          </cell>
          <cell r="U36">
            <v>4328.3710000000001</v>
          </cell>
          <cell r="V36">
            <v>5194.8850000000002</v>
          </cell>
          <cell r="W36">
            <v>6060.56</v>
          </cell>
          <cell r="X36">
            <v>6926.2350000000006</v>
          </cell>
          <cell r="Y36">
            <v>7791.0710000000008</v>
          </cell>
          <cell r="Z36">
            <v>8439.8830000000016</v>
          </cell>
          <cell r="AA36">
            <v>9092.6680000000015</v>
          </cell>
          <cell r="AB36">
            <v>10171.233000000002</v>
          </cell>
          <cell r="AC36">
            <v>2599.183</v>
          </cell>
          <cell r="AD36">
            <v>2595.7020000000002</v>
          </cell>
          <cell r="AE36">
            <v>2596.1860000000006</v>
          </cell>
          <cell r="AF36">
            <v>2380.1620000000012</v>
          </cell>
          <cell r="AG36" t="str">
            <v>X</v>
          </cell>
        </row>
        <row r="37">
          <cell r="A37">
            <v>4.0309999999999979</v>
          </cell>
          <cell r="B37" t="str">
            <v>M</v>
          </cell>
          <cell r="C37" t="str">
            <v>AF_xxxxx</v>
          </cell>
          <cell r="D37" t="str">
            <v>Provincial Variable Water Rentals</v>
          </cell>
          <cell r="E37">
            <v>0</v>
          </cell>
          <cell r="F37">
            <v>482.315</v>
          </cell>
          <cell r="G37">
            <v>334.26499999999999</v>
          </cell>
          <cell r="H37">
            <v>256.75900000000001</v>
          </cell>
          <cell r="I37">
            <v>410.23700000000002</v>
          </cell>
          <cell r="J37">
            <v>409.96300000000002</v>
          </cell>
          <cell r="K37">
            <v>173.565</v>
          </cell>
          <cell r="L37">
            <v>176.91</v>
          </cell>
          <cell r="M37">
            <v>88.971000000000004</v>
          </cell>
          <cell r="N37">
            <v>385.39299999999997</v>
          </cell>
          <cell r="O37">
            <v>395.685</v>
          </cell>
          <cell r="P37">
            <v>-75.484999999999999</v>
          </cell>
          <cell r="Q37">
            <v>0</v>
          </cell>
          <cell r="R37">
            <v>482.315</v>
          </cell>
          <cell r="S37">
            <v>816.57999999999993</v>
          </cell>
          <cell r="T37">
            <v>1073.3389999999999</v>
          </cell>
          <cell r="U37">
            <v>1483.576</v>
          </cell>
          <cell r="V37">
            <v>1893.539</v>
          </cell>
          <cell r="W37">
            <v>2067.1039999999998</v>
          </cell>
          <cell r="X37">
            <v>2244.0139999999997</v>
          </cell>
          <cell r="Y37">
            <v>2332.9849999999997</v>
          </cell>
          <cell r="Z37">
            <v>2718.3779999999997</v>
          </cell>
          <cell r="AA37">
            <v>3114.0629999999996</v>
          </cell>
          <cell r="AB37">
            <v>3038.5779999999995</v>
          </cell>
          <cell r="AC37">
            <v>816.57999999999993</v>
          </cell>
          <cell r="AD37">
            <v>1076.9590000000001</v>
          </cell>
          <cell r="AE37">
            <v>439.44599999999969</v>
          </cell>
          <cell r="AF37">
            <v>705.59299999999985</v>
          </cell>
          <cell r="AG37" t="str">
            <v>X</v>
          </cell>
        </row>
        <row r="38">
          <cell r="A38">
            <v>4.0310499999999978</v>
          </cell>
          <cell r="B38" t="str">
            <v>M</v>
          </cell>
          <cell r="C38" t="str">
            <v>AF_xxxxx</v>
          </cell>
          <cell r="D38" t="str">
            <v>Non Provincial Variable Water Rentals</v>
          </cell>
          <cell r="E38">
            <v>0</v>
          </cell>
          <cell r="F38">
            <v>145.40299999999999</v>
          </cell>
          <cell r="G38">
            <v>122.02200000000001</v>
          </cell>
          <cell r="H38">
            <v>94.141999999999996</v>
          </cell>
          <cell r="I38">
            <v>112.49299999999999</v>
          </cell>
          <cell r="J38">
            <v>109.343</v>
          </cell>
          <cell r="K38">
            <v>99.397999999999996</v>
          </cell>
          <cell r="L38">
            <v>53.468000000000004</v>
          </cell>
          <cell r="M38">
            <v>63.134999999999998</v>
          </cell>
          <cell r="N38">
            <v>65.927000000000007</v>
          </cell>
          <cell r="O38">
            <v>80.917000000000002</v>
          </cell>
          <cell r="P38">
            <v>69.320999999999998</v>
          </cell>
          <cell r="Q38">
            <v>0</v>
          </cell>
          <cell r="R38">
            <v>145.40299999999999</v>
          </cell>
          <cell r="S38">
            <v>267.42500000000001</v>
          </cell>
          <cell r="T38">
            <v>361.56700000000001</v>
          </cell>
          <cell r="U38">
            <v>474.06</v>
          </cell>
          <cell r="V38">
            <v>583.40300000000002</v>
          </cell>
          <cell r="W38">
            <v>682.80100000000004</v>
          </cell>
          <cell r="X38">
            <v>736.26900000000001</v>
          </cell>
          <cell r="Y38">
            <v>799.404</v>
          </cell>
          <cell r="Z38">
            <v>865.33100000000002</v>
          </cell>
          <cell r="AA38">
            <v>946.24800000000005</v>
          </cell>
          <cell r="AB38">
            <v>1015.5690000000001</v>
          </cell>
          <cell r="AC38">
            <v>267.42500000000001</v>
          </cell>
          <cell r="AD38">
            <v>315.97800000000001</v>
          </cell>
          <cell r="AE38">
            <v>216.00099999999998</v>
          </cell>
          <cell r="AF38">
            <v>216.16500000000008</v>
          </cell>
          <cell r="AG38" t="str">
            <v>X</v>
          </cell>
        </row>
        <row r="39">
          <cell r="A39">
            <v>4.0310999999999977</v>
          </cell>
          <cell r="B39" t="str">
            <v>M</v>
          </cell>
          <cell r="C39" t="str">
            <v>AF_xxxxx</v>
          </cell>
          <cell r="D39" t="str">
            <v>Total Variable Water Rentals</v>
          </cell>
          <cell r="E39">
            <v>0</v>
          </cell>
          <cell r="F39">
            <v>627.71799999999996</v>
          </cell>
          <cell r="G39">
            <v>456.28699999999998</v>
          </cell>
          <cell r="H39">
            <v>350.90100000000001</v>
          </cell>
          <cell r="I39">
            <v>522.73</v>
          </cell>
          <cell r="J39">
            <v>519.30600000000004</v>
          </cell>
          <cell r="K39">
            <v>272.96299999999997</v>
          </cell>
          <cell r="L39">
            <v>230.37799999999999</v>
          </cell>
          <cell r="M39">
            <v>152.10599999999999</v>
          </cell>
          <cell r="N39">
            <v>451.32</v>
          </cell>
          <cell r="O39">
            <v>476.60199999999998</v>
          </cell>
          <cell r="P39">
            <v>-6.1640000000000015</v>
          </cell>
          <cell r="Q39">
            <v>0</v>
          </cell>
          <cell r="R39">
            <v>627.71799999999996</v>
          </cell>
          <cell r="S39">
            <v>1084.0049999999999</v>
          </cell>
          <cell r="T39">
            <v>1434.9059999999999</v>
          </cell>
          <cell r="U39">
            <v>1957.636</v>
          </cell>
          <cell r="V39">
            <v>2476.942</v>
          </cell>
          <cell r="W39">
            <v>2749.9049999999997</v>
          </cell>
          <cell r="X39">
            <v>2980.2829999999994</v>
          </cell>
          <cell r="Y39">
            <v>3132.3889999999997</v>
          </cell>
          <cell r="Z39">
            <v>3583.7089999999998</v>
          </cell>
          <cell r="AA39">
            <v>4060.3109999999997</v>
          </cell>
          <cell r="AB39">
            <v>4054.1469999999995</v>
          </cell>
          <cell r="AC39">
            <v>1084.0049999999999</v>
          </cell>
          <cell r="AD39">
            <v>1392.9370000000001</v>
          </cell>
          <cell r="AE39">
            <v>655.44699999999966</v>
          </cell>
          <cell r="AF39">
            <v>921.75799999999992</v>
          </cell>
          <cell r="AG39" t="str">
            <v>X</v>
          </cell>
        </row>
        <row r="40">
          <cell r="A40">
            <v>4.03111</v>
          </cell>
          <cell r="B40" t="str">
            <v>M</v>
          </cell>
          <cell r="C40" t="str">
            <v>AF_xxxxx</v>
          </cell>
          <cell r="D40" t="str">
            <v>Total Water Rentals (Operations)</v>
          </cell>
          <cell r="E40">
            <v>0</v>
          </cell>
          <cell r="F40">
            <v>2359.2950000000001</v>
          </cell>
          <cell r="G40">
            <v>1323.893</v>
          </cell>
          <cell r="H40">
            <v>1214.414</v>
          </cell>
          <cell r="I40">
            <v>1388.405</v>
          </cell>
          <cell r="J40">
            <v>1385.8200000000002</v>
          </cell>
          <cell r="K40">
            <v>1138.6379999999999</v>
          </cell>
          <cell r="L40">
            <v>1096.0529999999999</v>
          </cell>
          <cell r="M40">
            <v>1016.942</v>
          </cell>
          <cell r="N40">
            <v>1100.1320000000001</v>
          </cell>
          <cell r="O40">
            <v>1129.3869999999999</v>
          </cell>
          <cell r="P40">
            <v>1072.4010000000001</v>
          </cell>
          <cell r="Q40">
            <v>0</v>
          </cell>
          <cell r="R40">
            <v>2359.2950000000001</v>
          </cell>
          <cell r="S40">
            <v>3683.1880000000001</v>
          </cell>
          <cell r="T40">
            <v>4897.6019999999999</v>
          </cell>
          <cell r="U40">
            <v>6286.0069999999996</v>
          </cell>
          <cell r="V40">
            <v>7671.8270000000002</v>
          </cell>
          <cell r="W40">
            <v>8810.4650000000001</v>
          </cell>
          <cell r="X40">
            <v>9906.518</v>
          </cell>
          <cell r="Y40">
            <v>10923.460000000001</v>
          </cell>
          <cell r="Z40">
            <v>12023.592000000001</v>
          </cell>
          <cell r="AA40">
            <v>13152.979000000001</v>
          </cell>
          <cell r="AB40">
            <v>14225.380000000001</v>
          </cell>
          <cell r="AC40">
            <v>3683.1880000000001</v>
          </cell>
          <cell r="AD40">
            <v>3988.6390000000001</v>
          </cell>
          <cell r="AE40">
            <v>3251.6330000000003</v>
          </cell>
          <cell r="AF40">
            <v>3301.920000000001</v>
          </cell>
        </row>
        <row r="41">
          <cell r="A41">
            <v>4.0311199999999996</v>
          </cell>
          <cell r="B41" t="str">
            <v>M</v>
          </cell>
          <cell r="C41" t="str">
            <v>AF_xxxxx</v>
          </cell>
          <cell r="D41" t="str">
            <v>Reporting Adjustmen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4.0311499999999976</v>
          </cell>
          <cell r="B42" t="str">
            <v>M</v>
          </cell>
          <cell r="C42" t="str">
            <v>AF_xxxxx</v>
          </cell>
          <cell r="D42" t="str">
            <v>Water Rentals Total</v>
          </cell>
          <cell r="E42">
            <v>0</v>
          </cell>
          <cell r="F42">
            <v>1144.242</v>
          </cell>
          <cell r="G42">
            <v>936.03499999999997</v>
          </cell>
          <cell r="H42">
            <v>577.36199999999997</v>
          </cell>
          <cell r="I42">
            <v>931.11900000000003</v>
          </cell>
          <cell r="J42">
            <v>673.26400000000001</v>
          </cell>
          <cell r="K42">
            <v>650.78399999999999</v>
          </cell>
          <cell r="L42">
            <v>575.44100000000003</v>
          </cell>
          <cell r="M42">
            <v>593.69600000000003</v>
          </cell>
          <cell r="N42">
            <v>577.92100000000005</v>
          </cell>
          <cell r="O42">
            <v>584.98199999999997</v>
          </cell>
          <cell r="P42">
            <v>613.56700000000001</v>
          </cell>
          <cell r="Q42">
            <v>0</v>
          </cell>
          <cell r="R42">
            <v>1144.242</v>
          </cell>
          <cell r="S42">
            <v>2080.277</v>
          </cell>
          <cell r="T42">
            <v>2657.6390000000001</v>
          </cell>
          <cell r="U42">
            <v>3588.7580000000003</v>
          </cell>
          <cell r="V42">
            <v>4262.0219999999999</v>
          </cell>
          <cell r="W42">
            <v>4912.8059999999996</v>
          </cell>
          <cell r="X42">
            <v>5488.2469999999994</v>
          </cell>
          <cell r="Y42">
            <v>6081.9429999999993</v>
          </cell>
          <cell r="Z42">
            <v>6659.8639999999996</v>
          </cell>
          <cell r="AA42">
            <v>7244.8459999999995</v>
          </cell>
          <cell r="AB42">
            <v>7858.4129999999996</v>
          </cell>
          <cell r="AC42">
            <v>2080.277</v>
          </cell>
          <cell r="AD42">
            <v>2181.7449999999999</v>
          </cell>
          <cell r="AE42">
            <v>1819.9209999999994</v>
          </cell>
          <cell r="AF42">
            <v>1776.4700000000003</v>
          </cell>
          <cell r="AG42" t="str">
            <v>X</v>
          </cell>
        </row>
        <row r="43">
          <cell r="A43">
            <v>4.0311999999999975</v>
          </cell>
          <cell r="B43" t="str">
            <v>M</v>
          </cell>
          <cell r="C43" t="str">
            <v>AF_xxxxx</v>
          </cell>
          <cell r="D43" t="str">
            <v xml:space="preserve"> Station Service Costs</v>
          </cell>
          <cell r="E43">
            <v>0</v>
          </cell>
          <cell r="F43">
            <v>118.92100000000001</v>
          </cell>
          <cell r="G43">
            <v>93.837000000000003</v>
          </cell>
          <cell r="H43">
            <v>25.530999999999999</v>
          </cell>
          <cell r="I43">
            <v>-5.03</v>
          </cell>
          <cell r="J43">
            <v>39.686999999999998</v>
          </cell>
          <cell r="K43">
            <v>-0.86899999999999999</v>
          </cell>
          <cell r="L43">
            <v>14.702</v>
          </cell>
          <cell r="M43">
            <v>25.279</v>
          </cell>
          <cell r="N43">
            <v>11.756</v>
          </cell>
          <cell r="O43">
            <v>46.484000000000002</v>
          </cell>
          <cell r="P43">
            <v>54.948999999999998</v>
          </cell>
          <cell r="Q43">
            <v>0</v>
          </cell>
          <cell r="R43">
            <v>118.92100000000001</v>
          </cell>
          <cell r="S43">
            <v>212.75800000000001</v>
          </cell>
          <cell r="T43">
            <v>238.28900000000002</v>
          </cell>
          <cell r="U43">
            <v>233.25900000000001</v>
          </cell>
          <cell r="V43">
            <v>272.94600000000003</v>
          </cell>
          <cell r="W43">
            <v>272.077</v>
          </cell>
          <cell r="X43">
            <v>286.779</v>
          </cell>
          <cell r="Y43">
            <v>312.05799999999999</v>
          </cell>
          <cell r="Z43">
            <v>323.81399999999996</v>
          </cell>
          <cell r="AA43">
            <v>370.29799999999994</v>
          </cell>
          <cell r="AB43">
            <v>425.24699999999996</v>
          </cell>
          <cell r="AC43">
            <v>212.75800000000001</v>
          </cell>
          <cell r="AD43">
            <v>60.188000000000017</v>
          </cell>
          <cell r="AE43">
            <v>39.111999999999966</v>
          </cell>
          <cell r="AF43">
            <v>113.18899999999996</v>
          </cell>
          <cell r="AG43" t="str">
            <v>X</v>
          </cell>
        </row>
        <row r="44">
          <cell r="A44">
            <v>4.03125</v>
          </cell>
          <cell r="B44" t="str">
            <v>M</v>
          </cell>
          <cell r="C44" t="str">
            <v>AF_xxxxx</v>
          </cell>
          <cell r="D44" t="str">
            <v>Transmission  Charges</v>
          </cell>
          <cell r="E44">
            <v>0</v>
          </cell>
          <cell r="F44">
            <v>1144.242</v>
          </cell>
          <cell r="G44">
            <v>936.03499999999997</v>
          </cell>
          <cell r="H44">
            <v>577.36199999999997</v>
          </cell>
          <cell r="I44">
            <v>931.11900000000003</v>
          </cell>
          <cell r="J44">
            <v>673.26400000000001</v>
          </cell>
          <cell r="K44">
            <v>650.78399999999999</v>
          </cell>
          <cell r="L44">
            <v>575.44100000000003</v>
          </cell>
          <cell r="M44">
            <v>593.69600000000003</v>
          </cell>
          <cell r="N44">
            <v>577.92100000000005</v>
          </cell>
          <cell r="O44">
            <v>584.98199999999997</v>
          </cell>
          <cell r="P44">
            <v>613.56700000000001</v>
          </cell>
          <cell r="Q44">
            <v>0</v>
          </cell>
          <cell r="R44">
            <v>1144.242</v>
          </cell>
          <cell r="S44">
            <v>2080.277</v>
          </cell>
          <cell r="T44">
            <v>2657.6390000000001</v>
          </cell>
          <cell r="U44">
            <v>3588.7580000000003</v>
          </cell>
          <cell r="V44">
            <v>4262.0219999999999</v>
          </cell>
          <cell r="W44">
            <v>4912.8059999999996</v>
          </cell>
          <cell r="X44">
            <v>5488.2469999999994</v>
          </cell>
          <cell r="Y44">
            <v>6081.9429999999993</v>
          </cell>
          <cell r="Z44">
            <v>6659.8639999999996</v>
          </cell>
          <cell r="AA44">
            <v>7244.8459999999995</v>
          </cell>
          <cell r="AB44">
            <v>7858.4129999999996</v>
          </cell>
          <cell r="AC44">
            <v>2080.277</v>
          </cell>
          <cell r="AD44">
            <v>2181.7449999999999</v>
          </cell>
          <cell r="AE44">
            <v>1819.9209999999994</v>
          </cell>
          <cell r="AF44">
            <v>1776.4700000000003</v>
          </cell>
          <cell r="AG44" t="str">
            <v>X</v>
          </cell>
        </row>
        <row r="45">
          <cell r="A45">
            <v>4.0312999999999972</v>
          </cell>
          <cell r="B45" t="str">
            <v>M</v>
          </cell>
          <cell r="C45" t="str">
            <v>AF_xxxxx</v>
          </cell>
          <cell r="D45" t="str">
            <v>Transmission Losses</v>
          </cell>
          <cell r="E45">
            <v>0</v>
          </cell>
          <cell r="F45">
            <v>90.998000000000005</v>
          </cell>
          <cell r="G45">
            <v>57.767000000000003</v>
          </cell>
          <cell r="H45">
            <v>50.131999999999998</v>
          </cell>
          <cell r="I45">
            <v>78.837999999999994</v>
          </cell>
          <cell r="J45">
            <v>48.616</v>
          </cell>
          <cell r="K45">
            <v>45.466000000000001</v>
          </cell>
          <cell r="L45">
            <v>25.044</v>
          </cell>
          <cell r="M45">
            <v>30.155000000000001</v>
          </cell>
          <cell r="N45">
            <v>27.168000000000003</v>
          </cell>
          <cell r="O45">
            <v>26.356999999999999</v>
          </cell>
          <cell r="P45">
            <v>29.259</v>
          </cell>
          <cell r="Q45">
            <v>0</v>
          </cell>
          <cell r="R45">
            <v>90.998000000000005</v>
          </cell>
          <cell r="S45">
            <v>148.76500000000001</v>
          </cell>
          <cell r="T45">
            <v>198.89700000000002</v>
          </cell>
          <cell r="U45">
            <v>277.73500000000001</v>
          </cell>
          <cell r="V45">
            <v>326.351</v>
          </cell>
          <cell r="W45">
            <v>371.81700000000001</v>
          </cell>
          <cell r="X45">
            <v>396.86099999999999</v>
          </cell>
          <cell r="Y45">
            <v>427.01599999999996</v>
          </cell>
          <cell r="Z45">
            <v>454.18399999999997</v>
          </cell>
          <cell r="AA45">
            <v>480.54099999999994</v>
          </cell>
          <cell r="AB45">
            <v>509.79999999999995</v>
          </cell>
          <cell r="AC45">
            <v>148.76500000000001</v>
          </cell>
          <cell r="AD45">
            <v>177.58599999999998</v>
          </cell>
          <cell r="AE45">
            <v>100.66499999999996</v>
          </cell>
          <cell r="AF45">
            <v>82.783999999999992</v>
          </cell>
          <cell r="AG45" t="str">
            <v>X</v>
          </cell>
        </row>
        <row r="46">
          <cell r="A46">
            <v>4.0313499999999971</v>
          </cell>
          <cell r="B46" t="str">
            <v>M</v>
          </cell>
          <cell r="C46" t="str">
            <v>AF_xxxxx</v>
          </cell>
          <cell r="D46" t="str">
            <v>Condensing Energy Charges</v>
          </cell>
          <cell r="E46">
            <v>0</v>
          </cell>
          <cell r="F46">
            <v>52.781999999999996</v>
          </cell>
          <cell r="G46">
            <v>54.158999999999999</v>
          </cell>
          <cell r="H46">
            <v>354.56400000000002</v>
          </cell>
          <cell r="I46">
            <v>37.304000000000002</v>
          </cell>
          <cell r="J46">
            <v>148.255</v>
          </cell>
          <cell r="K46">
            <v>142.762</v>
          </cell>
          <cell r="L46">
            <v>238.75299999999999</v>
          </cell>
          <cell r="M46">
            <v>180.55099999999999</v>
          </cell>
          <cell r="N46">
            <v>154.09299999999999</v>
          </cell>
          <cell r="O46">
            <v>302.52100000000002</v>
          </cell>
          <cell r="P46">
            <v>254.96</v>
          </cell>
          <cell r="Q46">
            <v>0</v>
          </cell>
          <cell r="R46">
            <v>52.781999999999996</v>
          </cell>
          <cell r="S46">
            <v>106.941</v>
          </cell>
          <cell r="T46">
            <v>461.505</v>
          </cell>
          <cell r="U46">
            <v>498.80899999999997</v>
          </cell>
          <cell r="V46">
            <v>647.06399999999996</v>
          </cell>
          <cell r="W46">
            <v>789.82600000000002</v>
          </cell>
          <cell r="X46">
            <v>1028.579</v>
          </cell>
          <cell r="Y46">
            <v>1209.1299999999999</v>
          </cell>
          <cell r="Z46">
            <v>1363.223</v>
          </cell>
          <cell r="AA46">
            <v>1665.7439999999999</v>
          </cell>
          <cell r="AB46">
            <v>1920.704</v>
          </cell>
          <cell r="AC46">
            <v>106.941</v>
          </cell>
          <cell r="AD46">
            <v>540.12299999999993</v>
          </cell>
          <cell r="AE46">
            <v>562.06599999999992</v>
          </cell>
          <cell r="AF46">
            <v>711.57400000000007</v>
          </cell>
          <cell r="AG46" t="str">
            <v>X</v>
          </cell>
        </row>
        <row r="47">
          <cell r="A47">
            <v>4.031399999999997</v>
          </cell>
          <cell r="B47" t="str">
            <v>M</v>
          </cell>
          <cell r="C47" t="str">
            <v>AF_xxxxx</v>
          </cell>
          <cell r="D47" t="str">
            <v>Other Transmission cos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</v>
          </cell>
          <cell r="M47">
            <v>19.5</v>
          </cell>
          <cell r="N47">
            <v>1.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5</v>
          </cell>
          <cell r="Y47">
            <v>24.5</v>
          </cell>
          <cell r="Z47">
            <v>25.7</v>
          </cell>
          <cell r="AA47">
            <v>25.7</v>
          </cell>
          <cell r="AB47">
            <v>25.7</v>
          </cell>
          <cell r="AC47">
            <v>0</v>
          </cell>
          <cell r="AD47">
            <v>0</v>
          </cell>
          <cell r="AE47">
            <v>24.5</v>
          </cell>
          <cell r="AF47">
            <v>1.1999999999999993</v>
          </cell>
          <cell r="AG47" t="str">
            <v>X</v>
          </cell>
        </row>
        <row r="48">
          <cell r="A48">
            <v>4.0314499999999969</v>
          </cell>
          <cell r="B48" t="str">
            <v>M</v>
          </cell>
          <cell r="C48" t="str">
            <v>AF_xxxxx</v>
          </cell>
          <cell r="D48" t="str">
            <v>Transmission Costs Total</v>
          </cell>
          <cell r="E48">
            <v>0</v>
          </cell>
          <cell r="F48">
            <v>1406.943</v>
          </cell>
          <cell r="G48">
            <v>1141.7980000000002</v>
          </cell>
          <cell r="H48">
            <v>1007.5889999999999</v>
          </cell>
          <cell r="I48">
            <v>1042.231</v>
          </cell>
          <cell r="J48">
            <v>909.822</v>
          </cell>
          <cell r="K48">
            <v>838.14300000000003</v>
          </cell>
          <cell r="L48">
            <v>858.94</v>
          </cell>
          <cell r="M48">
            <v>849.18100000000004</v>
          </cell>
          <cell r="N48">
            <v>772.13800000000003</v>
          </cell>
          <cell r="O48">
            <v>960.34400000000005</v>
          </cell>
          <cell r="P48">
            <v>952.73500000000001</v>
          </cell>
          <cell r="Q48">
            <v>0</v>
          </cell>
          <cell r="R48">
            <v>1406.943</v>
          </cell>
          <cell r="S48">
            <v>2548.7409999999995</v>
          </cell>
          <cell r="T48">
            <v>3556.3300000000004</v>
          </cell>
          <cell r="U48">
            <v>4598.5610000000006</v>
          </cell>
          <cell r="V48">
            <v>5508.3829999999998</v>
          </cell>
          <cell r="W48">
            <v>6346.5259999999998</v>
          </cell>
          <cell r="X48">
            <v>7205.4659999999994</v>
          </cell>
          <cell r="Y48">
            <v>8054.646999999999</v>
          </cell>
          <cell r="Z48">
            <v>8826.7849999999999</v>
          </cell>
          <cell r="AA48">
            <v>9787.1290000000008</v>
          </cell>
          <cell r="AB48">
            <v>10739.864</v>
          </cell>
          <cell r="AC48">
            <v>2548.7409999999995</v>
          </cell>
          <cell r="AD48">
            <v>2959.6419999999998</v>
          </cell>
          <cell r="AE48">
            <v>2546.2639999999992</v>
          </cell>
          <cell r="AF48">
            <v>2685.2170000000001</v>
          </cell>
          <cell r="AG48" t="str">
            <v>X</v>
          </cell>
        </row>
        <row r="49">
          <cell r="A49">
            <v>4.0314999999999968</v>
          </cell>
          <cell r="B49" t="str">
            <v>M</v>
          </cell>
          <cell r="C49" t="str">
            <v>AF_xxxxx</v>
          </cell>
          <cell r="D49" t="str">
            <v>Contribution Margin</v>
          </cell>
          <cell r="E49">
            <v>0</v>
          </cell>
          <cell r="F49">
            <v>21919.855000000003</v>
          </cell>
          <cell r="G49">
            <v>16422.161</v>
          </cell>
          <cell r="H49">
            <v>12243.177</v>
          </cell>
          <cell r="I49">
            <v>17071.744000000002</v>
          </cell>
          <cell r="J49">
            <v>13327.762000000001</v>
          </cell>
          <cell r="K49">
            <v>14047.670999999998</v>
          </cell>
          <cell r="L49">
            <v>7803.9429999999993</v>
          </cell>
          <cell r="M49">
            <v>3029.5260000000012</v>
          </cell>
          <cell r="N49">
            <v>7983.915</v>
          </cell>
          <cell r="O49">
            <v>7897.7590000000009</v>
          </cell>
          <cell r="P49">
            <v>8534.5320000000011</v>
          </cell>
          <cell r="Q49">
            <v>0</v>
          </cell>
          <cell r="R49">
            <v>21919.855000000003</v>
          </cell>
          <cell r="S49">
            <v>38342.015999999996</v>
          </cell>
          <cell r="T49">
            <v>50585.193000000007</v>
          </cell>
          <cell r="U49">
            <v>67656.93700000002</v>
          </cell>
          <cell r="V49">
            <v>80984.698999999993</v>
          </cell>
          <cell r="W49">
            <v>95032.370000000039</v>
          </cell>
          <cell r="X49">
            <v>102836.31300000002</v>
          </cell>
          <cell r="Y49">
            <v>105865.83900000004</v>
          </cell>
          <cell r="Z49">
            <v>113849.75400000002</v>
          </cell>
          <cell r="AA49">
            <v>121747.51300000005</v>
          </cell>
          <cell r="AB49">
            <v>130282.04500000001</v>
          </cell>
          <cell r="AC49">
            <v>38342.015999999996</v>
          </cell>
          <cell r="AD49">
            <v>42642.682999999997</v>
          </cell>
          <cell r="AE49">
            <v>24881.140000000025</v>
          </cell>
          <cell r="AF49">
            <v>24416.206000000006</v>
          </cell>
          <cell r="AG49" t="str">
            <v>X</v>
          </cell>
        </row>
        <row r="50">
          <cell r="A50">
            <v>4.0315499999999966</v>
          </cell>
          <cell r="B50" t="str">
            <v>M</v>
          </cell>
          <cell r="C50" t="str">
            <v>AF_xxxxx</v>
          </cell>
          <cell r="D50" t="str">
            <v>Interest Charg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X</v>
          </cell>
        </row>
        <row r="51">
          <cell r="A51">
            <v>4.0315999999999965</v>
          </cell>
          <cell r="B51" t="str">
            <v>M</v>
          </cell>
          <cell r="C51" t="str">
            <v>AF_xxxxx</v>
          </cell>
          <cell r="D51" t="str">
            <v>Debt Guarentee Fe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X</v>
          </cell>
        </row>
        <row r="52">
          <cell r="A52">
            <v>4.0316499999999964</v>
          </cell>
          <cell r="B52" t="str">
            <v>M</v>
          </cell>
          <cell r="C52" t="str">
            <v>AF_xxxxx</v>
          </cell>
          <cell r="D52" t="str">
            <v xml:space="preserve">Financing Charges Total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X</v>
          </cell>
        </row>
        <row r="53">
          <cell r="A53">
            <v>4.0316999999999963</v>
          </cell>
          <cell r="B53" t="str">
            <v>M</v>
          </cell>
          <cell r="C53" t="str">
            <v>AF_xxxxx</v>
          </cell>
          <cell r="D53" t="str">
            <v>Major Fixed Assets Depn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X</v>
          </cell>
        </row>
        <row r="54">
          <cell r="A54">
            <v>4.0317499999999962</v>
          </cell>
          <cell r="B54" t="str">
            <v>M</v>
          </cell>
          <cell r="C54" t="str">
            <v>AF_xxxxx</v>
          </cell>
          <cell r="D54" t="str">
            <v>Minor Fixed Assets Depn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X</v>
          </cell>
        </row>
        <row r="55">
          <cell r="A55">
            <v>4.0317999999999961</v>
          </cell>
          <cell r="B55" t="str">
            <v>M</v>
          </cell>
          <cell r="C55" t="str">
            <v>AF_xxxxx</v>
          </cell>
          <cell r="D55" t="str">
            <v xml:space="preserve">Depreciation Total 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X</v>
          </cell>
        </row>
        <row r="56">
          <cell r="A56">
            <v>4.0318499999999959</v>
          </cell>
          <cell r="B56" t="str">
            <v>M</v>
          </cell>
          <cell r="C56" t="str">
            <v>AF_xxxxx</v>
          </cell>
          <cell r="D56" t="str">
            <v>Corporate Overhea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X</v>
          </cell>
        </row>
        <row r="57">
          <cell r="A57">
            <v>4.0318999999999958</v>
          </cell>
          <cell r="B57" t="str">
            <v>M</v>
          </cell>
          <cell r="C57" t="str">
            <v>AF_xxxxx</v>
          </cell>
          <cell r="D57" t="str">
            <v>RAAV Amortizati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X</v>
          </cell>
        </row>
        <row r="58">
          <cell r="A58">
            <v>4.0319499999999957</v>
          </cell>
          <cell r="B58" t="str">
            <v>M</v>
          </cell>
          <cell r="C58" t="str">
            <v>AF_xxxxx</v>
          </cell>
          <cell r="D58" t="str">
            <v>NET Income befor ROIE</v>
          </cell>
          <cell r="E58">
            <v>0</v>
          </cell>
          <cell r="F58">
            <v>21919.855000000003</v>
          </cell>
          <cell r="G58">
            <v>16422.161</v>
          </cell>
          <cell r="H58">
            <v>12243.177</v>
          </cell>
          <cell r="I58">
            <v>17071.744000000002</v>
          </cell>
          <cell r="J58">
            <v>13327.762000000001</v>
          </cell>
          <cell r="K58">
            <v>14047.670999999998</v>
          </cell>
          <cell r="L58">
            <v>7803.9429999999993</v>
          </cell>
          <cell r="M58">
            <v>3029.5260000000012</v>
          </cell>
          <cell r="N58">
            <v>7983.915</v>
          </cell>
          <cell r="O58">
            <v>7897.7590000000009</v>
          </cell>
          <cell r="P58">
            <v>8534.5320000000011</v>
          </cell>
          <cell r="Q58">
            <v>0</v>
          </cell>
          <cell r="R58">
            <v>21919.855000000003</v>
          </cell>
          <cell r="S58">
            <v>38342.015999999996</v>
          </cell>
          <cell r="T58">
            <v>50585.193000000007</v>
          </cell>
          <cell r="U58">
            <v>67656.93700000002</v>
          </cell>
          <cell r="V58">
            <v>80984.698999999993</v>
          </cell>
          <cell r="W58">
            <v>95032.370000000039</v>
          </cell>
          <cell r="X58">
            <v>102836.31300000002</v>
          </cell>
          <cell r="Y58">
            <v>105865.83900000004</v>
          </cell>
          <cell r="Z58">
            <v>113849.75400000002</v>
          </cell>
          <cell r="AA58">
            <v>121747.51300000005</v>
          </cell>
          <cell r="AB58">
            <v>130282.04500000001</v>
          </cell>
          <cell r="AC58">
            <v>38342.015999999996</v>
          </cell>
          <cell r="AD58">
            <v>42642.682999999997</v>
          </cell>
          <cell r="AE58">
            <v>24881.140000000025</v>
          </cell>
          <cell r="AF58">
            <v>24416.206000000006</v>
          </cell>
          <cell r="AG58" t="str">
            <v>X</v>
          </cell>
        </row>
        <row r="59">
          <cell r="A59">
            <v>4.0319999999999956</v>
          </cell>
          <cell r="B59" t="str">
            <v>M</v>
          </cell>
          <cell r="C59" t="str">
            <v>AF_xxxxx</v>
          </cell>
          <cell r="D59" t="str">
            <v>ROI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X</v>
          </cell>
        </row>
        <row r="60">
          <cell r="A60">
            <v>4.0320499999999955</v>
          </cell>
          <cell r="B60" t="str">
            <v>M</v>
          </cell>
          <cell r="C60" t="str">
            <v>AF_xxxxx</v>
          </cell>
          <cell r="D60" t="str">
            <v>NET Income After ROIE</v>
          </cell>
          <cell r="E60">
            <v>0</v>
          </cell>
          <cell r="F60">
            <v>21919.855000000003</v>
          </cell>
          <cell r="G60">
            <v>16422.161</v>
          </cell>
          <cell r="H60">
            <v>12243.177</v>
          </cell>
          <cell r="I60">
            <v>17071.744000000002</v>
          </cell>
          <cell r="J60">
            <v>13327.762000000001</v>
          </cell>
          <cell r="K60">
            <v>14047.670999999998</v>
          </cell>
          <cell r="L60">
            <v>7803.9429999999993</v>
          </cell>
          <cell r="M60">
            <v>3029.5260000000012</v>
          </cell>
          <cell r="N60">
            <v>7983.915</v>
          </cell>
          <cell r="O60">
            <v>7897.7590000000009</v>
          </cell>
          <cell r="P60">
            <v>8534.5320000000011</v>
          </cell>
          <cell r="Q60">
            <v>0</v>
          </cell>
          <cell r="R60">
            <v>21919.855000000003</v>
          </cell>
          <cell r="S60">
            <v>38342.015999999996</v>
          </cell>
          <cell r="T60">
            <v>50585.193000000007</v>
          </cell>
          <cell r="U60">
            <v>67656.93700000002</v>
          </cell>
          <cell r="V60">
            <v>80984.698999999993</v>
          </cell>
          <cell r="W60">
            <v>95032.370000000039</v>
          </cell>
          <cell r="X60">
            <v>102836.31300000002</v>
          </cell>
          <cell r="Y60">
            <v>105865.83900000004</v>
          </cell>
          <cell r="Z60">
            <v>113849.75400000002</v>
          </cell>
          <cell r="AA60">
            <v>121747.51300000005</v>
          </cell>
          <cell r="AB60">
            <v>130282.04500000001</v>
          </cell>
          <cell r="AC60">
            <v>38342.015999999996</v>
          </cell>
          <cell r="AD60">
            <v>42642.682999999997</v>
          </cell>
          <cell r="AE60">
            <v>24881.140000000025</v>
          </cell>
          <cell r="AF60">
            <v>24416.206000000006</v>
          </cell>
          <cell r="AG60" t="str">
            <v>X</v>
          </cell>
        </row>
        <row r="61">
          <cell r="A61">
            <v>4.0330000000000004</v>
          </cell>
          <cell r="B61" t="str">
            <v>M</v>
          </cell>
          <cell r="C61" t="str">
            <v>AF_xxxxx</v>
          </cell>
          <cell r="D61" t="str">
            <v>OM&amp;A :Maintain Capacity</v>
          </cell>
          <cell r="E61">
            <v>0</v>
          </cell>
          <cell r="F61">
            <v>762.85</v>
          </cell>
          <cell r="G61">
            <v>635.23599999999999</v>
          </cell>
          <cell r="H61">
            <v>585.50699999999995</v>
          </cell>
          <cell r="I61">
            <v>534.08000000000004</v>
          </cell>
          <cell r="J61">
            <v>647.19600000000003</v>
          </cell>
          <cell r="K61">
            <v>537.74900000000002</v>
          </cell>
          <cell r="L61">
            <v>399.11799999999999</v>
          </cell>
          <cell r="M61">
            <v>826.57299999999998</v>
          </cell>
          <cell r="N61">
            <v>704.07100000000003</v>
          </cell>
          <cell r="O61">
            <v>609.899</v>
          </cell>
          <cell r="P61">
            <v>607.03200000000004</v>
          </cell>
          <cell r="Q61">
            <v>0</v>
          </cell>
          <cell r="R61">
            <v>762.85</v>
          </cell>
          <cell r="S61">
            <v>1398.086</v>
          </cell>
          <cell r="T61">
            <v>1983.5929999999998</v>
          </cell>
          <cell r="U61">
            <v>2517.6729999999998</v>
          </cell>
          <cell r="V61">
            <v>3164.8689999999997</v>
          </cell>
          <cell r="W61">
            <v>3702.6179999999995</v>
          </cell>
          <cell r="X61">
            <v>4101.7359999999999</v>
          </cell>
          <cell r="Y61">
            <v>4928.3090000000002</v>
          </cell>
          <cell r="Z61">
            <v>5632.38</v>
          </cell>
          <cell r="AA61">
            <v>6242.2790000000005</v>
          </cell>
          <cell r="AB61">
            <v>6849.3110000000006</v>
          </cell>
          <cell r="AC61">
            <v>1398.086</v>
          </cell>
          <cell r="AD61">
            <v>1766.7829999999997</v>
          </cell>
          <cell r="AE61">
            <v>1763.4400000000005</v>
          </cell>
          <cell r="AF61">
            <v>1921.0020000000004</v>
          </cell>
          <cell r="AG61" t="str">
            <v>X</v>
          </cell>
        </row>
        <row r="62">
          <cell r="A62">
            <v>4.0330500000000002</v>
          </cell>
          <cell r="B62" t="str">
            <v>M</v>
          </cell>
          <cell r="C62" t="str">
            <v>AF_xxxxx</v>
          </cell>
          <cell r="D62" t="str">
            <v>OM&amp;A :Energy Production</v>
          </cell>
          <cell r="E62">
            <v>0</v>
          </cell>
          <cell r="F62">
            <v>229.21600000000001</v>
          </cell>
          <cell r="G62">
            <v>219.51499999999999</v>
          </cell>
          <cell r="H62">
            <v>166.714</v>
          </cell>
          <cell r="I62">
            <v>177.38</v>
          </cell>
          <cell r="J62">
            <v>289.46899999999999</v>
          </cell>
          <cell r="K62">
            <v>159.608</v>
          </cell>
          <cell r="L62">
            <v>114.78700000000001</v>
          </cell>
          <cell r="M62">
            <v>229.78800000000001</v>
          </cell>
          <cell r="N62">
            <v>122.47</v>
          </cell>
          <cell r="O62">
            <v>147.017</v>
          </cell>
          <cell r="P62">
            <v>171.066</v>
          </cell>
          <cell r="Q62">
            <v>0</v>
          </cell>
          <cell r="R62">
            <v>229.21600000000001</v>
          </cell>
          <cell r="S62">
            <v>448.73099999999999</v>
          </cell>
          <cell r="T62">
            <v>615.44499999999994</v>
          </cell>
          <cell r="U62">
            <v>792.82499999999993</v>
          </cell>
          <cell r="V62">
            <v>1082.2939999999999</v>
          </cell>
          <cell r="W62">
            <v>1241.9019999999998</v>
          </cell>
          <cell r="X62">
            <v>1356.6889999999999</v>
          </cell>
          <cell r="Y62">
            <v>1586.4769999999999</v>
          </cell>
          <cell r="Z62">
            <v>1708.9469999999999</v>
          </cell>
          <cell r="AA62">
            <v>1855.9639999999999</v>
          </cell>
          <cell r="AB62">
            <v>2027.03</v>
          </cell>
          <cell r="AC62">
            <v>448.73099999999999</v>
          </cell>
          <cell r="AD62">
            <v>633.56299999999987</v>
          </cell>
          <cell r="AE62">
            <v>504.18299999999999</v>
          </cell>
          <cell r="AF62">
            <v>440.55300000000011</v>
          </cell>
          <cell r="AG62" t="str">
            <v>X</v>
          </cell>
        </row>
        <row r="63">
          <cell r="A63">
            <v>4.0331000000000001</v>
          </cell>
          <cell r="B63" t="str">
            <v>M</v>
          </cell>
          <cell r="C63" t="str">
            <v>AF_xxxxx</v>
          </cell>
          <cell r="D63" t="str">
            <v>OM&amp;A :Performance Improvemen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X</v>
          </cell>
        </row>
        <row r="64">
          <cell r="A64">
            <v>4.03315</v>
          </cell>
          <cell r="B64" t="str">
            <v>M</v>
          </cell>
          <cell r="C64" t="str">
            <v>AF_xxxxx</v>
          </cell>
          <cell r="D64" t="str">
            <v>OM&amp;A :Regulatory</v>
          </cell>
          <cell r="E64">
            <v>0</v>
          </cell>
          <cell r="F64">
            <v>23.681000000000001</v>
          </cell>
          <cell r="G64">
            <v>23.449000000000002</v>
          </cell>
          <cell r="H64">
            <v>33.506</v>
          </cell>
          <cell r="I64">
            <v>26.093</v>
          </cell>
          <cell r="J64">
            <v>42.838999999999999</v>
          </cell>
          <cell r="K64">
            <v>15.545999999999999</v>
          </cell>
          <cell r="L64">
            <v>24.794</v>
          </cell>
          <cell r="M64">
            <v>24.617000000000001</v>
          </cell>
          <cell r="N64">
            <v>30.143000000000001</v>
          </cell>
          <cell r="O64">
            <v>25.006</v>
          </cell>
          <cell r="P64">
            <v>36.975000000000001</v>
          </cell>
          <cell r="Q64">
            <v>0</v>
          </cell>
          <cell r="R64">
            <v>23.681000000000001</v>
          </cell>
          <cell r="S64">
            <v>47.13</v>
          </cell>
          <cell r="T64">
            <v>80.635999999999996</v>
          </cell>
          <cell r="U64">
            <v>106.729</v>
          </cell>
          <cell r="V64">
            <v>149.56799999999998</v>
          </cell>
          <cell r="W64">
            <v>165.11399999999998</v>
          </cell>
          <cell r="X64">
            <v>189.90799999999999</v>
          </cell>
          <cell r="Y64">
            <v>214.52499999999998</v>
          </cell>
          <cell r="Z64">
            <v>244.66799999999998</v>
          </cell>
          <cell r="AA64">
            <v>269.67399999999998</v>
          </cell>
          <cell r="AB64">
            <v>306.649</v>
          </cell>
          <cell r="AC64">
            <v>47.13</v>
          </cell>
          <cell r="AD64">
            <v>102.43799999999999</v>
          </cell>
          <cell r="AE64">
            <v>64.956999999999994</v>
          </cell>
          <cell r="AF64">
            <v>92.124000000000024</v>
          </cell>
          <cell r="AG64" t="str">
            <v>X</v>
          </cell>
        </row>
        <row r="65">
          <cell r="A65">
            <v>4.0331999999999999</v>
          </cell>
          <cell r="B65" t="str">
            <v>M</v>
          </cell>
          <cell r="C65" t="str">
            <v>AF_xxxxx</v>
          </cell>
          <cell r="D65" t="str">
            <v>OM&amp;A :Sales &amp; marketing</v>
          </cell>
          <cell r="E65">
            <v>0</v>
          </cell>
          <cell r="F65">
            <v>47.466000000000001</v>
          </cell>
          <cell r="G65">
            <v>-42.859000000000002</v>
          </cell>
          <cell r="H65">
            <v>45.517000000000003</v>
          </cell>
          <cell r="I65">
            <v>-45.853999999999999</v>
          </cell>
          <cell r="J65">
            <v>18.594999999999999</v>
          </cell>
          <cell r="K65">
            <v>-42.118000000000002</v>
          </cell>
          <cell r="L65">
            <v>-24.94</v>
          </cell>
          <cell r="M65">
            <v>-25.934000000000001</v>
          </cell>
          <cell r="N65">
            <v>95.036000000000001</v>
          </cell>
          <cell r="O65">
            <v>-95.917000000000002</v>
          </cell>
          <cell r="P65">
            <v>-109.78100000000001</v>
          </cell>
          <cell r="Q65">
            <v>0</v>
          </cell>
          <cell r="R65">
            <v>47.466000000000001</v>
          </cell>
          <cell r="S65">
            <v>4.6069999999999993</v>
          </cell>
          <cell r="T65">
            <v>50.124000000000002</v>
          </cell>
          <cell r="U65">
            <v>4.2700000000000031</v>
          </cell>
          <cell r="V65">
            <v>22.865000000000002</v>
          </cell>
          <cell r="W65">
            <v>-19.253</v>
          </cell>
          <cell r="X65">
            <v>-44.192999999999998</v>
          </cell>
          <cell r="Y65">
            <v>-70.126999999999995</v>
          </cell>
          <cell r="Z65">
            <v>24.909000000000006</v>
          </cell>
          <cell r="AA65">
            <v>-71.007999999999996</v>
          </cell>
          <cell r="AB65">
            <v>-180.78899999999999</v>
          </cell>
          <cell r="AC65">
            <v>4.6069999999999993</v>
          </cell>
          <cell r="AD65">
            <v>18.258000000000003</v>
          </cell>
          <cell r="AE65">
            <v>-92.99199999999999</v>
          </cell>
          <cell r="AF65">
            <v>-110.66199999999999</v>
          </cell>
          <cell r="AG65" t="str">
            <v>X</v>
          </cell>
        </row>
        <row r="66">
          <cell r="A66">
            <v>4.0332499999999998</v>
          </cell>
          <cell r="B66" t="str">
            <v>M</v>
          </cell>
          <cell r="C66" t="str">
            <v>AF_xxxxx</v>
          </cell>
          <cell r="D66" t="str">
            <v>OM&amp;A :Resource Management</v>
          </cell>
          <cell r="E66">
            <v>0</v>
          </cell>
          <cell r="F66">
            <v>981.55700000000002</v>
          </cell>
          <cell r="G66">
            <v>490.13200000000001</v>
          </cell>
          <cell r="H66">
            <v>484.91800000000001</v>
          </cell>
          <cell r="I66">
            <v>397.03300000000002</v>
          </cell>
          <cell r="J66">
            <v>467.47699999999998</v>
          </cell>
          <cell r="K66">
            <v>344.29399999999998</v>
          </cell>
          <cell r="L66">
            <v>474.93200000000002</v>
          </cell>
          <cell r="M66">
            <v>222.28</v>
          </cell>
          <cell r="N66">
            <v>460.88300000000004</v>
          </cell>
          <cell r="O66">
            <v>304.286</v>
          </cell>
          <cell r="P66">
            <v>375.65099999999995</v>
          </cell>
          <cell r="Q66">
            <v>0</v>
          </cell>
          <cell r="R66">
            <v>981.55700000000002</v>
          </cell>
          <cell r="S66">
            <v>1471.6890000000001</v>
          </cell>
          <cell r="T66">
            <v>1956.607</v>
          </cell>
          <cell r="U66">
            <v>2353.64</v>
          </cell>
          <cell r="V66">
            <v>2821.1169999999997</v>
          </cell>
          <cell r="W66">
            <v>3165.4109999999996</v>
          </cell>
          <cell r="X66">
            <v>3640.3429999999998</v>
          </cell>
          <cell r="Y66">
            <v>3862.623</v>
          </cell>
          <cell r="Z66">
            <v>4323.5060000000003</v>
          </cell>
          <cell r="AA66">
            <v>4627.7920000000004</v>
          </cell>
          <cell r="AB66">
            <v>5003.4430000000002</v>
          </cell>
          <cell r="AC66">
            <v>1471.6890000000001</v>
          </cell>
          <cell r="AD66">
            <v>1349.4279999999997</v>
          </cell>
          <cell r="AE66">
            <v>1041.5060000000003</v>
          </cell>
          <cell r="AF66">
            <v>1140.8200000000002</v>
          </cell>
          <cell r="AG66" t="str">
            <v>X</v>
          </cell>
        </row>
        <row r="67">
          <cell r="A67">
            <v>4.0332999999999997</v>
          </cell>
          <cell r="B67" t="str">
            <v>M</v>
          </cell>
          <cell r="C67" t="str">
            <v>AF_xxxxx</v>
          </cell>
          <cell r="D67" t="str">
            <v>OM&amp;A :Total OM&amp;A</v>
          </cell>
          <cell r="E67">
            <v>0</v>
          </cell>
          <cell r="F67">
            <v>2044.77</v>
          </cell>
          <cell r="G67">
            <v>1325.473</v>
          </cell>
          <cell r="H67">
            <v>1316.162</v>
          </cell>
          <cell r="I67">
            <v>1088.732</v>
          </cell>
          <cell r="J67">
            <v>1465.576</v>
          </cell>
          <cell r="K67">
            <v>1015.079</v>
          </cell>
          <cell r="L67">
            <v>988.69099999999992</v>
          </cell>
          <cell r="M67">
            <v>1277.3239999999998</v>
          </cell>
          <cell r="N67">
            <v>1412.6030000000001</v>
          </cell>
          <cell r="O67">
            <v>990.29099999999994</v>
          </cell>
          <cell r="P67">
            <v>1080.9430000000002</v>
          </cell>
          <cell r="Q67">
            <v>0</v>
          </cell>
          <cell r="R67">
            <v>2044.77</v>
          </cell>
          <cell r="S67">
            <v>3370.2430000000004</v>
          </cell>
          <cell r="T67">
            <v>4686.4049999999988</v>
          </cell>
          <cell r="U67">
            <v>5775.1369999999988</v>
          </cell>
          <cell r="V67">
            <v>7240.7129999999997</v>
          </cell>
          <cell r="W67">
            <v>8255.7919999999995</v>
          </cell>
          <cell r="X67">
            <v>9244.4830000000002</v>
          </cell>
          <cell r="Y67">
            <v>10521.806999999999</v>
          </cell>
          <cell r="Z67">
            <v>11934.41</v>
          </cell>
          <cell r="AA67">
            <v>12924.701000000001</v>
          </cell>
          <cell r="AB67">
            <v>14005.644</v>
          </cell>
          <cell r="AC67">
            <v>3370.2430000000004</v>
          </cell>
          <cell r="AD67">
            <v>3870.4699999999993</v>
          </cell>
          <cell r="AE67">
            <v>3281.0940000000005</v>
          </cell>
          <cell r="AF67">
            <v>3483.8370000000004</v>
          </cell>
          <cell r="AG67" t="str">
            <v>X</v>
          </cell>
        </row>
        <row r="68">
          <cell r="A68">
            <v>4.04</v>
          </cell>
          <cell r="B68" t="str">
            <v>M</v>
          </cell>
          <cell r="C68" t="str">
            <v>AF_xxxxx</v>
          </cell>
          <cell r="D68" t="str">
            <v>Capital :Maintain Capacity</v>
          </cell>
          <cell r="E68">
            <v>0</v>
          </cell>
          <cell r="F68">
            <v>7.7080000000000002</v>
          </cell>
          <cell r="G68">
            <v>7.3010000000000002</v>
          </cell>
          <cell r="H68">
            <v>69.715000000000003</v>
          </cell>
          <cell r="I68">
            <v>12.6</v>
          </cell>
          <cell r="J68">
            <v>4.7539999999999996</v>
          </cell>
          <cell r="K68">
            <v>-13.502999999999998</v>
          </cell>
          <cell r="L68">
            <v>11.492000000000001</v>
          </cell>
          <cell r="M68">
            <v>54.83</v>
          </cell>
          <cell r="N68">
            <v>91.897000000000006</v>
          </cell>
          <cell r="O68">
            <v>122</v>
          </cell>
          <cell r="P68">
            <v>462.68299999999999</v>
          </cell>
          <cell r="Q68">
            <v>0</v>
          </cell>
          <cell r="R68">
            <v>7.7080000000000002</v>
          </cell>
          <cell r="S68">
            <v>15.009</v>
          </cell>
          <cell r="T68">
            <v>84.724000000000004</v>
          </cell>
          <cell r="U68">
            <v>97.323999999999998</v>
          </cell>
          <cell r="V68">
            <v>102.078</v>
          </cell>
          <cell r="W68">
            <v>88.575000000000003</v>
          </cell>
          <cell r="X68">
            <v>100.06700000000001</v>
          </cell>
          <cell r="Y68">
            <v>154.89699999999999</v>
          </cell>
          <cell r="Z68">
            <v>246.79399999999998</v>
          </cell>
          <cell r="AA68">
            <v>368.79399999999998</v>
          </cell>
          <cell r="AB68">
            <v>831.47699999999998</v>
          </cell>
          <cell r="AC68">
            <v>15.009</v>
          </cell>
          <cell r="AD68">
            <v>87.069000000000003</v>
          </cell>
          <cell r="AE68">
            <v>52.818999999999988</v>
          </cell>
          <cell r="AF68">
            <v>676.57999999999993</v>
          </cell>
          <cell r="AG68" t="str">
            <v>X</v>
          </cell>
        </row>
        <row r="69">
          <cell r="A69">
            <v>4.0400499999999999</v>
          </cell>
          <cell r="B69" t="str">
            <v>M</v>
          </cell>
          <cell r="C69" t="str">
            <v>AF_xxxxx</v>
          </cell>
          <cell r="D69" t="str">
            <v>Capital :Energy Produc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X</v>
          </cell>
        </row>
        <row r="70">
          <cell r="A70">
            <v>4.0400999999999998</v>
          </cell>
          <cell r="B70" t="str">
            <v>M</v>
          </cell>
          <cell r="C70" t="str">
            <v>AF_xxxxx</v>
          </cell>
          <cell r="D70" t="str">
            <v>Capital :Performance Improvement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X</v>
          </cell>
        </row>
        <row r="71">
          <cell r="A71">
            <v>4.0401499999999997</v>
          </cell>
          <cell r="B71" t="str">
            <v>M</v>
          </cell>
          <cell r="C71" t="str">
            <v>AF_xxxxx</v>
          </cell>
          <cell r="D71" t="str">
            <v>Capital :Regulatory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5.1</v>
          </cell>
          <cell r="P71">
            <v>1.04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55.1</v>
          </cell>
          <cell r="AB71">
            <v>56.142000000000003</v>
          </cell>
          <cell r="AC71">
            <v>0</v>
          </cell>
          <cell r="AD71">
            <v>0</v>
          </cell>
          <cell r="AE71">
            <v>0</v>
          </cell>
          <cell r="AF71">
            <v>56.142000000000003</v>
          </cell>
          <cell r="AG71" t="str">
            <v>X</v>
          </cell>
        </row>
        <row r="72">
          <cell r="A72">
            <v>4.0401999999999996</v>
          </cell>
          <cell r="B72" t="str">
            <v>M</v>
          </cell>
          <cell r="C72" t="str">
            <v>AF_xxxxx</v>
          </cell>
          <cell r="D72" t="str">
            <v>Capital :Sales &amp; Marketing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X</v>
          </cell>
        </row>
        <row r="73">
          <cell r="A73">
            <v>4.0402499999999995</v>
          </cell>
          <cell r="B73" t="str">
            <v>M</v>
          </cell>
          <cell r="C73" t="str">
            <v>AF_xxxxx</v>
          </cell>
          <cell r="D73" t="str">
            <v>Capital :Resource Managemen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X</v>
          </cell>
        </row>
        <row r="74">
          <cell r="A74">
            <v>4.0403000000000002</v>
          </cell>
          <cell r="B74" t="str">
            <v>M</v>
          </cell>
          <cell r="C74" t="str">
            <v>AF_xxxxx</v>
          </cell>
          <cell r="D74" t="str">
            <v>Capital :Total Capital</v>
          </cell>
          <cell r="E74">
            <v>0</v>
          </cell>
          <cell r="F74">
            <v>7.7080000000000002</v>
          </cell>
          <cell r="G74">
            <v>7.3010000000000002</v>
          </cell>
          <cell r="H74">
            <v>69.715000000000003</v>
          </cell>
          <cell r="I74">
            <v>12.6</v>
          </cell>
          <cell r="J74">
            <v>4.7539999999999996</v>
          </cell>
          <cell r="K74">
            <v>-13.502999999999998</v>
          </cell>
          <cell r="L74">
            <v>11.492000000000001</v>
          </cell>
          <cell r="M74">
            <v>54.83</v>
          </cell>
          <cell r="N74">
            <v>91.897000000000006</v>
          </cell>
          <cell r="O74">
            <v>177.1</v>
          </cell>
          <cell r="P74">
            <v>463.72499999999997</v>
          </cell>
          <cell r="Q74">
            <v>0</v>
          </cell>
          <cell r="R74">
            <v>7.7080000000000002</v>
          </cell>
          <cell r="S74">
            <v>15.009</v>
          </cell>
          <cell r="T74">
            <v>84.724000000000004</v>
          </cell>
          <cell r="U74">
            <v>97.323999999999998</v>
          </cell>
          <cell r="V74">
            <v>102.078</v>
          </cell>
          <cell r="W74">
            <v>88.575000000000003</v>
          </cell>
          <cell r="X74">
            <v>100.06700000000001</v>
          </cell>
          <cell r="Y74">
            <v>154.89699999999999</v>
          </cell>
          <cell r="Z74">
            <v>246.79399999999998</v>
          </cell>
          <cell r="AA74">
            <v>423.89400000000001</v>
          </cell>
          <cell r="AB74">
            <v>887.61900000000003</v>
          </cell>
          <cell r="AC74">
            <v>15.009</v>
          </cell>
          <cell r="AD74">
            <v>87.069000000000003</v>
          </cell>
          <cell r="AE74">
            <v>52.818999999999988</v>
          </cell>
          <cell r="AF74">
            <v>732.72199999999998</v>
          </cell>
          <cell r="AG74" t="str">
            <v>X</v>
          </cell>
        </row>
        <row r="75">
          <cell r="A75">
            <v>4.0419999999999998</v>
          </cell>
          <cell r="B75" t="str">
            <v>Q</v>
          </cell>
          <cell r="C75" t="str">
            <v>AF_xxxxx</v>
          </cell>
          <cell r="D75" t="str">
            <v>Capital Commitments ($M)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 t="str">
            <v>X</v>
          </cell>
        </row>
        <row r="76">
          <cell r="A76">
            <v>4.0430000000000001</v>
          </cell>
          <cell r="B76" t="str">
            <v>Q</v>
          </cell>
          <cell r="C76" t="str">
            <v>AF_xxxxx</v>
          </cell>
          <cell r="D76" t="str">
            <v>Number of  Overspent Projec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 t="str">
            <v>X</v>
          </cell>
        </row>
        <row r="77">
          <cell r="A77">
            <v>4.05</v>
          </cell>
          <cell r="B77" t="str">
            <v>Q</v>
          </cell>
          <cell r="C77" t="str">
            <v>AF_xxxxx</v>
          </cell>
          <cell r="D77" t="str">
            <v>MFA : TWE</v>
          </cell>
          <cell r="E77">
            <v>0</v>
          </cell>
          <cell r="F77">
            <v>0</v>
          </cell>
          <cell r="G77">
            <v>116.92700000000001</v>
          </cell>
          <cell r="H77">
            <v>133.96100000000001</v>
          </cell>
          <cell r="I77">
            <v>58.92</v>
          </cell>
          <cell r="J77">
            <v>0.71899999999999997</v>
          </cell>
          <cell r="K77">
            <v>65.676000000000002</v>
          </cell>
          <cell r="L77">
            <v>0</v>
          </cell>
          <cell r="M77">
            <v>0.72099999999999997</v>
          </cell>
          <cell r="N77">
            <v>0.94699999999999995</v>
          </cell>
          <cell r="O77">
            <v>0</v>
          </cell>
          <cell r="P77">
            <v>9.0280000000000005</v>
          </cell>
          <cell r="Q77">
            <v>0</v>
          </cell>
          <cell r="R77">
            <v>0</v>
          </cell>
          <cell r="S77">
            <v>116.92700000000001</v>
          </cell>
          <cell r="T77">
            <v>250.88800000000003</v>
          </cell>
          <cell r="U77">
            <v>309.80800000000005</v>
          </cell>
          <cell r="V77">
            <v>310.52700000000004</v>
          </cell>
          <cell r="W77">
            <v>376.20300000000003</v>
          </cell>
          <cell r="X77">
            <v>376.20300000000003</v>
          </cell>
          <cell r="Y77">
            <v>376.92400000000004</v>
          </cell>
          <cell r="Z77">
            <v>377.87100000000004</v>
          </cell>
          <cell r="AA77">
            <v>377.87100000000004</v>
          </cell>
          <cell r="AB77">
            <v>386.89900000000006</v>
          </cell>
          <cell r="AC77">
            <v>116.92700000000001</v>
          </cell>
          <cell r="AD77">
            <v>193.60000000000002</v>
          </cell>
          <cell r="AE77">
            <v>66.396999999999991</v>
          </cell>
          <cell r="AF77">
            <v>9.9750000000000227</v>
          </cell>
          <cell r="AG77" t="str">
            <v>X</v>
          </cell>
        </row>
        <row r="78">
          <cell r="A78">
            <v>4.0500499999999997</v>
          </cell>
          <cell r="B78" t="str">
            <v>Q</v>
          </cell>
          <cell r="C78" t="str">
            <v>AF_xxxxx</v>
          </cell>
          <cell r="D78" t="str">
            <v>MFA : Computers</v>
          </cell>
          <cell r="E78">
            <v>0</v>
          </cell>
          <cell r="F78">
            <v>0</v>
          </cell>
          <cell r="G78">
            <v>27.151</v>
          </cell>
          <cell r="H78">
            <v>17.399000000000001</v>
          </cell>
          <cell r="I78">
            <v>-3.2610000000000001</v>
          </cell>
          <cell r="J78">
            <v>0</v>
          </cell>
          <cell r="K78">
            <v>0</v>
          </cell>
          <cell r="L78">
            <v>0</v>
          </cell>
          <cell r="M78">
            <v>15.933</v>
          </cell>
          <cell r="N78">
            <v>-0.53</v>
          </cell>
          <cell r="O78">
            <v>2.6880000000000002</v>
          </cell>
          <cell r="P78">
            <v>-0.42099999999999999</v>
          </cell>
          <cell r="Q78">
            <v>0</v>
          </cell>
          <cell r="R78">
            <v>0</v>
          </cell>
          <cell r="S78">
            <v>27.151</v>
          </cell>
          <cell r="T78">
            <v>44.55</v>
          </cell>
          <cell r="U78">
            <v>41.288999999999994</v>
          </cell>
          <cell r="V78">
            <v>41.288999999999994</v>
          </cell>
          <cell r="W78">
            <v>41.288999999999994</v>
          </cell>
          <cell r="X78">
            <v>41.288999999999994</v>
          </cell>
          <cell r="Y78">
            <v>57.221999999999994</v>
          </cell>
          <cell r="Z78">
            <v>56.691999999999993</v>
          </cell>
          <cell r="AA78">
            <v>59.379999999999995</v>
          </cell>
          <cell r="AB78">
            <v>58.958999999999996</v>
          </cell>
          <cell r="AC78">
            <v>27.151</v>
          </cell>
          <cell r="AD78">
            <v>14.137999999999995</v>
          </cell>
          <cell r="AE78">
            <v>15.933</v>
          </cell>
          <cell r="AF78">
            <v>1.7370000000000019</v>
          </cell>
          <cell r="AG78" t="str">
            <v>X</v>
          </cell>
        </row>
        <row r="79">
          <cell r="A79">
            <v>4.0500999999999996</v>
          </cell>
          <cell r="B79" t="str">
            <v>Q</v>
          </cell>
          <cell r="C79" t="str">
            <v>AF_xxxxx</v>
          </cell>
          <cell r="D79" t="str">
            <v>MFA : Construction Tools &amp; Equipme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X</v>
          </cell>
        </row>
        <row r="80">
          <cell r="A80">
            <v>4.0501499999999995</v>
          </cell>
          <cell r="B80" t="str">
            <v>Q</v>
          </cell>
          <cell r="C80" t="str">
            <v>AF_xxxxx</v>
          </cell>
          <cell r="D80" t="str">
            <v>MFA : Service Equipment</v>
          </cell>
          <cell r="E80">
            <v>0</v>
          </cell>
          <cell r="F80">
            <v>0</v>
          </cell>
          <cell r="G80">
            <v>6.6289999999999996</v>
          </cell>
          <cell r="H80">
            <v>2.73</v>
          </cell>
          <cell r="I80">
            <v>17.574999999999999</v>
          </cell>
          <cell r="J80">
            <v>0</v>
          </cell>
          <cell r="K80">
            <v>0</v>
          </cell>
          <cell r="L80">
            <v>0</v>
          </cell>
          <cell r="M80">
            <v>65.191000000000003</v>
          </cell>
          <cell r="N80">
            <v>30.100999999999999</v>
          </cell>
          <cell r="O80">
            <v>25.562000000000001</v>
          </cell>
          <cell r="P80">
            <v>25.91</v>
          </cell>
          <cell r="Q80">
            <v>0</v>
          </cell>
          <cell r="R80">
            <v>0</v>
          </cell>
          <cell r="S80">
            <v>6.6289999999999996</v>
          </cell>
          <cell r="T80">
            <v>9.359</v>
          </cell>
          <cell r="U80">
            <v>26.933999999999997</v>
          </cell>
          <cell r="V80">
            <v>26.933999999999997</v>
          </cell>
          <cell r="W80">
            <v>26.933999999999997</v>
          </cell>
          <cell r="X80">
            <v>26.933999999999997</v>
          </cell>
          <cell r="Y80">
            <v>92.125</v>
          </cell>
          <cell r="Z80">
            <v>122.226</v>
          </cell>
          <cell r="AA80">
            <v>147.78800000000001</v>
          </cell>
          <cell r="AB80">
            <v>173.69800000000001</v>
          </cell>
          <cell r="AC80">
            <v>6.6289999999999996</v>
          </cell>
          <cell r="AD80">
            <v>20.305</v>
          </cell>
          <cell r="AE80">
            <v>65.191000000000003</v>
          </cell>
          <cell r="AF80">
            <v>81.573000000000008</v>
          </cell>
          <cell r="AG80" t="str">
            <v>X</v>
          </cell>
        </row>
        <row r="81">
          <cell r="A81">
            <v>4.0501999999999994</v>
          </cell>
          <cell r="B81" t="str">
            <v>Q</v>
          </cell>
          <cell r="C81" t="str">
            <v>AF_xxxxx</v>
          </cell>
          <cell r="D81" t="str">
            <v>MFA : Office Furniture &amp; Equipme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X</v>
          </cell>
        </row>
        <row r="82">
          <cell r="A82">
            <v>4.0502500000000001</v>
          </cell>
          <cell r="B82" t="str">
            <v>Q</v>
          </cell>
          <cell r="C82" t="str">
            <v>AF_xxxxx</v>
          </cell>
          <cell r="D82" t="str">
            <v>MFA : Total Aquisitions</v>
          </cell>
          <cell r="E82">
            <v>0</v>
          </cell>
          <cell r="F82">
            <v>0</v>
          </cell>
          <cell r="G82">
            <v>150.70699999999999</v>
          </cell>
          <cell r="H82">
            <v>154.09</v>
          </cell>
          <cell r="I82">
            <v>73.233999999999995</v>
          </cell>
          <cell r="J82">
            <v>0.71899999999999997</v>
          </cell>
          <cell r="K82">
            <v>65.676000000000002</v>
          </cell>
          <cell r="L82">
            <v>0</v>
          </cell>
          <cell r="M82">
            <v>81.844999999999999</v>
          </cell>
          <cell r="N82">
            <v>30.518000000000001</v>
          </cell>
          <cell r="O82">
            <v>28.25</v>
          </cell>
          <cell r="P82">
            <v>34.517000000000003</v>
          </cell>
          <cell r="Q82">
            <v>0</v>
          </cell>
          <cell r="R82">
            <v>0</v>
          </cell>
          <cell r="S82">
            <v>150.70699999999999</v>
          </cell>
          <cell r="T82">
            <v>304.79700000000003</v>
          </cell>
          <cell r="U82">
            <v>378.03100000000006</v>
          </cell>
          <cell r="V82">
            <v>378.75</v>
          </cell>
          <cell r="W82">
            <v>444.42600000000004</v>
          </cell>
          <cell r="X82">
            <v>444.42600000000004</v>
          </cell>
          <cell r="Y82">
            <v>526.27099999999996</v>
          </cell>
          <cell r="Z82">
            <v>556.78899999999999</v>
          </cell>
          <cell r="AA82">
            <v>585.03899999999999</v>
          </cell>
          <cell r="AB82">
            <v>619.55600000000004</v>
          </cell>
          <cell r="AC82">
            <v>150.70699999999999</v>
          </cell>
          <cell r="AD82">
            <v>228.04300000000003</v>
          </cell>
          <cell r="AE82">
            <v>147.52099999999999</v>
          </cell>
          <cell r="AF82">
            <v>93.285000000000025</v>
          </cell>
          <cell r="AG82" t="str">
            <v>X</v>
          </cell>
        </row>
        <row r="83">
          <cell r="A83">
            <v>5.01</v>
          </cell>
          <cell r="B83" t="str">
            <v>M</v>
          </cell>
          <cell r="C83" t="str">
            <v>ENV_97/TR</v>
          </cell>
          <cell r="D83" t="str">
            <v># of Legal infrac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 t="str">
            <v>X</v>
          </cell>
        </row>
        <row r="84">
          <cell r="A84">
            <v>5.0199999999999996</v>
          </cell>
          <cell r="B84" t="str">
            <v>M</v>
          </cell>
          <cell r="C84" t="str">
            <v>ENV_97/TR</v>
          </cell>
          <cell r="D84" t="str">
            <v># of Warnings Receive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X</v>
          </cell>
        </row>
        <row r="85">
          <cell r="A85">
            <v>5.03</v>
          </cell>
          <cell r="B85" t="str">
            <v>M</v>
          </cell>
          <cell r="C85" t="str">
            <v>ENV_97/TR</v>
          </cell>
          <cell r="D85" t="str">
            <v>Significant Environmental Even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X</v>
          </cell>
        </row>
        <row r="86">
          <cell r="A86">
            <v>5.04</v>
          </cell>
          <cell r="B86" t="str">
            <v>M</v>
          </cell>
          <cell r="C86" t="str">
            <v>ENV_97/TR</v>
          </cell>
          <cell r="D86" t="str">
            <v># of Reportable Spill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X</v>
          </cell>
        </row>
        <row r="87">
          <cell r="A87">
            <v>5.05</v>
          </cell>
          <cell r="B87" t="str">
            <v>M</v>
          </cell>
          <cell r="C87" t="str">
            <v>ENV_97/TR</v>
          </cell>
          <cell r="D87" t="str">
            <v>Volume Spilled (Litres of Oil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X</v>
          </cell>
        </row>
        <row r="88">
          <cell r="A88">
            <v>5.0605000000000002</v>
          </cell>
          <cell r="B88" t="str">
            <v>M</v>
          </cell>
          <cell r="C88" t="str">
            <v>ENV_97/TR</v>
          </cell>
          <cell r="D88" t="str">
            <v>% Recovere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X</v>
          </cell>
        </row>
        <row r="89">
          <cell r="A89">
            <v>5.0609999999999999</v>
          </cell>
          <cell r="B89" t="str">
            <v>M</v>
          </cell>
          <cell r="C89" t="str">
            <v>ENV_97/TR</v>
          </cell>
          <cell r="D89" t="str">
            <v>Volume Lost (Litres of Oil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X</v>
          </cell>
        </row>
        <row r="90">
          <cell r="A90">
            <v>5.0610200000000001</v>
          </cell>
          <cell r="B90" t="str">
            <v>M</v>
          </cell>
          <cell r="C90" t="str">
            <v>ENV_97/TR</v>
          </cell>
          <cell r="D90" t="str">
            <v>Volume Recovered (Litres of Oil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>
            <v>6.1</v>
          </cell>
          <cell r="B91" t="str">
            <v>Q</v>
          </cell>
          <cell r="C91" t="str">
            <v>HR_97/HR</v>
          </cell>
          <cell r="D91" t="str">
            <v># Public Injuries and Fataliti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X</v>
          </cell>
        </row>
        <row r="92">
          <cell r="A92">
            <v>6.4</v>
          </cell>
          <cell r="B92" t="str">
            <v>Q</v>
          </cell>
          <cell r="C92" t="str">
            <v>HR_97/HR</v>
          </cell>
          <cell r="D92" t="str">
            <v>Contractor Safety TTDF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X</v>
          </cell>
        </row>
        <row r="93">
          <cell r="A93">
            <v>6.41</v>
          </cell>
          <cell r="B93" t="str">
            <v>Q</v>
          </cell>
          <cell r="C93" t="str">
            <v>HR_97/HR</v>
          </cell>
          <cell r="D93" t="str">
            <v xml:space="preserve">Contractor Safety TTD 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>
            <v>7.01</v>
          </cell>
          <cell r="B94" t="str">
            <v>Q</v>
          </cell>
          <cell r="C94" t="str">
            <v>HR_97/HR</v>
          </cell>
          <cell r="D94" t="str">
            <v>Lost Capability Factor (%)</v>
          </cell>
          <cell r="E94">
            <v>5.4403106289375142E-2</v>
          </cell>
          <cell r="F94">
            <v>6.0122182431009058E-2</v>
          </cell>
          <cell r="G94">
            <v>3.649476395222899E-2</v>
          </cell>
          <cell r="H94">
            <v>4.5083348040238086E-2</v>
          </cell>
          <cell r="I94">
            <v>4.4979724390646306E-2</v>
          </cell>
          <cell r="J94">
            <v>4.1978148361127093E-2</v>
          </cell>
          <cell r="K94">
            <v>3.6210878003242762E-2</v>
          </cell>
          <cell r="L94">
            <v>3.55165904073209E-2</v>
          </cell>
          <cell r="M94">
            <v>4.6607816348849959E-2</v>
          </cell>
          <cell r="N94">
            <v>4.4857828932443597E-2</v>
          </cell>
          <cell r="O94">
            <v>3.2961845863368353E-2</v>
          </cell>
          <cell r="P94">
            <v>3.1569329607565172E-2</v>
          </cell>
          <cell r="Q94">
            <v>5.4403106289375142E-2</v>
          </cell>
          <cell r="R94">
            <v>5.7366500496110258E-2</v>
          </cell>
          <cell r="S94">
            <v>4.951776285006549E-2</v>
          </cell>
          <cell r="T94">
            <v>4.8393583179156166E-2</v>
          </cell>
          <cell r="U94">
            <v>4.7745767843644503E-2</v>
          </cell>
          <cell r="V94">
            <v>4.667018540394266E-2</v>
          </cell>
          <cell r="W94">
            <v>4.5414668166678218E-2</v>
          </cell>
          <cell r="X94">
            <v>4.4429002679414714E-2</v>
          </cell>
          <cell r="Y94">
            <v>4.4722817768386873E-2</v>
          </cell>
          <cell r="Z94">
            <v>4.4735904751492667E-2</v>
          </cell>
          <cell r="AA94">
            <v>4.3629459814189718E-2</v>
          </cell>
          <cell r="AB94">
            <v>4.2615957118053611E-2</v>
          </cell>
          <cell r="AC94">
            <v>4.951776285006549E-2</v>
          </cell>
          <cell r="AD94">
            <v>4.3911849074130274E-2</v>
          </cell>
          <cell r="AE94">
            <v>4.047849643786311E-2</v>
          </cell>
          <cell r="AF94">
            <v>3.6314089042008897E-2</v>
          </cell>
          <cell r="AG94" t="str">
            <v>X</v>
          </cell>
        </row>
        <row r="95">
          <cell r="A95">
            <v>7.02</v>
          </cell>
          <cell r="B95" t="str">
            <v>Q</v>
          </cell>
          <cell r="C95" t="str">
            <v>HR_97/HR</v>
          </cell>
          <cell r="D95" t="str">
            <v>Sick Time Index</v>
          </cell>
          <cell r="E95">
            <v>0.86708860759493667</v>
          </cell>
          <cell r="F95">
            <v>0.98726114649681529</v>
          </cell>
          <cell r="G95">
            <v>0.75316455696202533</v>
          </cell>
          <cell r="H95">
            <v>0.84810126582278478</v>
          </cell>
          <cell r="I95">
            <v>0.81645569620253167</v>
          </cell>
          <cell r="J95">
            <v>0.91772151898734178</v>
          </cell>
          <cell r="K95">
            <v>0.58227848101265822</v>
          </cell>
          <cell r="L95">
            <v>0.52531645569620256</v>
          </cell>
          <cell r="M95">
            <v>1.0632911392405062</v>
          </cell>
          <cell r="N95">
            <v>0.82911392405063289</v>
          </cell>
          <cell r="O95">
            <v>0.65189873417721522</v>
          </cell>
          <cell r="P95">
            <v>0.55696202531645567</v>
          </cell>
          <cell r="Q95">
            <v>0.86708860759493667</v>
          </cell>
          <cell r="R95">
            <v>1.8598726114649682</v>
          </cell>
          <cell r="S95">
            <v>2.6012658227848102</v>
          </cell>
          <cell r="T95">
            <v>3.4493670886075951</v>
          </cell>
          <cell r="U95">
            <v>4.2658227848101262</v>
          </cell>
          <cell r="V95">
            <v>5.1835443037974684</v>
          </cell>
          <cell r="W95">
            <v>5.7658227848101262</v>
          </cell>
          <cell r="X95">
            <v>6.2911392405063289</v>
          </cell>
          <cell r="Y95">
            <v>7.3544303797468356</v>
          </cell>
          <cell r="Z95">
            <v>8.1835443037974684</v>
          </cell>
          <cell r="AA95">
            <v>8.8354430379746827</v>
          </cell>
          <cell r="AB95">
            <v>9.5128205128205128</v>
          </cell>
          <cell r="AC95">
            <v>2.6012658227848102</v>
          </cell>
          <cell r="AD95" t="e">
            <v>#DIV/0!</v>
          </cell>
          <cell r="AE95" t="e">
            <v>#DIV/0!</v>
          </cell>
          <cell r="AF95">
            <v>-161</v>
          </cell>
          <cell r="AG95" t="str">
            <v>X</v>
          </cell>
        </row>
        <row r="96">
          <cell r="A96">
            <v>7.0205000000000002</v>
          </cell>
          <cell r="C96" t="str">
            <v>HR_97/HR</v>
          </cell>
          <cell r="D96" t="str">
            <v>Sick Days Taken</v>
          </cell>
          <cell r="E96">
            <v>137</v>
          </cell>
          <cell r="F96">
            <v>155</v>
          </cell>
          <cell r="G96">
            <v>119</v>
          </cell>
          <cell r="H96">
            <v>134</v>
          </cell>
          <cell r="I96">
            <v>129</v>
          </cell>
          <cell r="J96">
            <v>145</v>
          </cell>
          <cell r="K96">
            <v>92</v>
          </cell>
          <cell r="L96">
            <v>83</v>
          </cell>
          <cell r="M96">
            <v>168</v>
          </cell>
          <cell r="N96">
            <v>131</v>
          </cell>
          <cell r="O96">
            <v>103</v>
          </cell>
          <cell r="P96">
            <v>88</v>
          </cell>
          <cell r="Q96">
            <v>137</v>
          </cell>
          <cell r="R96">
            <v>292</v>
          </cell>
          <cell r="S96">
            <v>411</v>
          </cell>
          <cell r="T96">
            <v>545</v>
          </cell>
          <cell r="U96">
            <v>674</v>
          </cell>
          <cell r="V96">
            <v>819</v>
          </cell>
          <cell r="W96">
            <v>911</v>
          </cell>
          <cell r="X96">
            <v>994</v>
          </cell>
          <cell r="Y96">
            <v>1162</v>
          </cell>
          <cell r="Z96">
            <v>1293</v>
          </cell>
          <cell r="AA96">
            <v>1396</v>
          </cell>
          <cell r="AB96">
            <v>1484</v>
          </cell>
          <cell r="AC96">
            <v>411</v>
          </cell>
          <cell r="AD96">
            <v>408</v>
          </cell>
          <cell r="AE96">
            <v>343</v>
          </cell>
          <cell r="AF96">
            <v>322</v>
          </cell>
        </row>
        <row r="97">
          <cell r="A97">
            <v>7.0209999999999999</v>
          </cell>
          <cell r="C97" t="str">
            <v>HR_97/HR</v>
          </cell>
          <cell r="D97" t="str">
            <v>WCB Hours</v>
          </cell>
          <cell r="E97">
            <v>104.75</v>
          </cell>
          <cell r="F97">
            <v>187</v>
          </cell>
          <cell r="G97">
            <v>55.5</v>
          </cell>
          <cell r="H97">
            <v>52</v>
          </cell>
          <cell r="I97">
            <v>4</v>
          </cell>
          <cell r="J97">
            <v>8</v>
          </cell>
          <cell r="K97">
            <v>1</v>
          </cell>
          <cell r="L97">
            <v>2</v>
          </cell>
          <cell r="M97">
            <v>24</v>
          </cell>
          <cell r="N97">
            <v>0</v>
          </cell>
          <cell r="O97">
            <v>0</v>
          </cell>
          <cell r="P97">
            <v>66.5</v>
          </cell>
          <cell r="Q97">
            <v>104.75</v>
          </cell>
          <cell r="R97">
            <v>291.75</v>
          </cell>
          <cell r="S97">
            <v>347.25</v>
          </cell>
          <cell r="T97">
            <v>399.25</v>
          </cell>
          <cell r="U97">
            <v>403.25</v>
          </cell>
          <cell r="V97">
            <v>411.25</v>
          </cell>
          <cell r="W97">
            <v>412.25</v>
          </cell>
          <cell r="X97">
            <v>414.25</v>
          </cell>
          <cell r="Y97">
            <v>438.25</v>
          </cell>
          <cell r="Z97">
            <v>438.25</v>
          </cell>
          <cell r="AA97">
            <v>438.25</v>
          </cell>
          <cell r="AB97">
            <v>504.75</v>
          </cell>
          <cell r="AC97">
            <v>347.25</v>
          </cell>
          <cell r="AD97">
            <v>64</v>
          </cell>
          <cell r="AE97">
            <v>27</v>
          </cell>
          <cell r="AF97">
            <v>66.5</v>
          </cell>
        </row>
        <row r="98">
          <cell r="A98">
            <v>7.03</v>
          </cell>
          <cell r="B98" t="str">
            <v>Q</v>
          </cell>
          <cell r="C98" t="str">
            <v>HR_97/HR</v>
          </cell>
          <cell r="D98" t="str">
            <v>Annual Training Plan Completion %</v>
          </cell>
          <cell r="G98">
            <v>0.15</v>
          </cell>
          <cell r="S98">
            <v>0.15</v>
          </cell>
          <cell r="T98">
            <v>0.15</v>
          </cell>
          <cell r="U98">
            <v>0.15</v>
          </cell>
          <cell r="V98">
            <v>0.15</v>
          </cell>
          <cell r="W98">
            <v>0.15</v>
          </cell>
          <cell r="X98">
            <v>0.15</v>
          </cell>
          <cell r="Y98">
            <v>0.15</v>
          </cell>
          <cell r="Z98">
            <v>0.15</v>
          </cell>
          <cell r="AA98">
            <v>0.15</v>
          </cell>
          <cell r="AB98">
            <v>0.15</v>
          </cell>
          <cell r="AC98">
            <v>0.15</v>
          </cell>
          <cell r="AG98" t="str">
            <v>X</v>
          </cell>
        </row>
        <row r="99">
          <cell r="A99">
            <v>7.0309999999999997</v>
          </cell>
          <cell r="C99" t="str">
            <v>HR_97/HR</v>
          </cell>
          <cell r="D99" t="str">
            <v>Annual Training Plan #modules completed</v>
          </cell>
          <cell r="G99">
            <v>174</v>
          </cell>
          <cell r="S99">
            <v>174</v>
          </cell>
          <cell r="T99">
            <v>174</v>
          </cell>
          <cell r="U99">
            <v>174</v>
          </cell>
          <cell r="V99">
            <v>174</v>
          </cell>
          <cell r="W99">
            <v>174</v>
          </cell>
          <cell r="X99">
            <v>174</v>
          </cell>
          <cell r="Y99">
            <v>174</v>
          </cell>
          <cell r="Z99">
            <v>174</v>
          </cell>
          <cell r="AA99">
            <v>174</v>
          </cell>
          <cell r="AB99">
            <v>174</v>
          </cell>
          <cell r="AC99">
            <v>174</v>
          </cell>
        </row>
        <row r="100">
          <cell r="A100">
            <v>8.01</v>
          </cell>
          <cell r="B100" t="str">
            <v>M</v>
          </cell>
          <cell r="C100" t="str">
            <v>HR_97/HR</v>
          </cell>
          <cell r="D100" t="str">
            <v># Fataliti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X</v>
          </cell>
        </row>
        <row r="101">
          <cell r="A101">
            <v>8.02</v>
          </cell>
          <cell r="B101" t="str">
            <v>M</v>
          </cell>
          <cell r="C101" t="str">
            <v>HR_97/HR</v>
          </cell>
          <cell r="D101" t="str">
            <v># of Permanent Disabiliti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X</v>
          </cell>
        </row>
        <row r="102">
          <cell r="A102">
            <v>8.0299999999999994</v>
          </cell>
          <cell r="B102" t="str">
            <v>M</v>
          </cell>
          <cell r="C102" t="str">
            <v>HR_97/HR</v>
          </cell>
          <cell r="D102" t="str">
            <v>Temporary Total Disabilities</v>
          </cell>
          <cell r="E102">
            <v>0</v>
          </cell>
          <cell r="F102">
            <v>0</v>
          </cell>
          <cell r="G102">
            <v>1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</v>
          </cell>
          <cell r="N102">
            <v>0</v>
          </cell>
          <cell r="O102">
            <v>2</v>
          </cell>
          <cell r="P102">
            <v>0</v>
          </cell>
          <cell r="Q102">
            <v>0</v>
          </cell>
          <cell r="R102">
            <v>0</v>
          </cell>
          <cell r="S102">
            <v>1</v>
          </cell>
          <cell r="T102">
            <v>2</v>
          </cell>
          <cell r="U102">
            <v>2</v>
          </cell>
          <cell r="V102">
            <v>2</v>
          </cell>
          <cell r="W102">
            <v>2</v>
          </cell>
          <cell r="X102">
            <v>2</v>
          </cell>
          <cell r="Y102">
            <v>3</v>
          </cell>
          <cell r="Z102">
            <v>3</v>
          </cell>
          <cell r="AA102">
            <v>5</v>
          </cell>
          <cell r="AB102">
            <v>5</v>
          </cell>
          <cell r="AC102">
            <v>1</v>
          </cell>
          <cell r="AD102">
            <v>1</v>
          </cell>
          <cell r="AE102">
            <v>1</v>
          </cell>
          <cell r="AF102">
            <v>2</v>
          </cell>
          <cell r="AG102" t="str">
            <v>X</v>
          </cell>
        </row>
        <row r="103">
          <cell r="A103">
            <v>8.0305</v>
          </cell>
          <cell r="B103" t="str">
            <v>M</v>
          </cell>
          <cell r="C103" t="str">
            <v>HR_97/HR</v>
          </cell>
          <cell r="D103" t="str">
            <v>Temporary Total Disabilities Frequency</v>
          </cell>
          <cell r="E103">
            <v>0</v>
          </cell>
          <cell r="F103">
            <v>0</v>
          </cell>
          <cell r="G103">
            <v>37.59511564257572</v>
          </cell>
          <cell r="H103">
            <v>42.00339387422504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35.735599446812927</v>
          </cell>
          <cell r="N103">
            <v>0</v>
          </cell>
          <cell r="O103">
            <v>82.731461947664087</v>
          </cell>
          <cell r="P103">
            <v>0</v>
          </cell>
          <cell r="Q103">
            <v>0</v>
          </cell>
          <cell r="R103">
            <v>0</v>
          </cell>
          <cell r="S103">
            <v>14.331205627004577</v>
          </cell>
          <cell r="T103">
            <v>21.370854855565078</v>
          </cell>
          <cell r="U103">
            <v>17.303732415081932</v>
          </cell>
          <cell r="V103">
            <v>14.060940114456052</v>
          </cell>
          <cell r="W103">
            <v>12.356815401534716</v>
          </cell>
          <cell r="X103">
            <v>11.11482840372169</v>
          </cell>
          <cell r="Y103">
            <v>14.428411273206297</v>
          </cell>
          <cell r="Z103">
            <v>13.030006367329779</v>
          </cell>
          <cell r="AA103">
            <v>19.653130114727112</v>
          </cell>
          <cell r="AB103">
            <v>17.982474280566159</v>
          </cell>
          <cell r="AC103">
            <v>14.331205627004577</v>
          </cell>
          <cell r="AD103">
            <v>13.80067954546082</v>
          </cell>
          <cell r="AE103">
            <v>15.224152813956291</v>
          </cell>
          <cell r="AF103">
            <v>28.52033642588847</v>
          </cell>
        </row>
        <row r="104">
          <cell r="A104">
            <v>8.0399999999999991</v>
          </cell>
          <cell r="B104" t="str">
            <v>M</v>
          </cell>
          <cell r="C104" t="str">
            <v>HR_97/HR</v>
          </cell>
          <cell r="D104" t="str">
            <v>Accident Severity Rate of All Disabling Injuries</v>
          </cell>
          <cell r="E104">
            <v>0</v>
          </cell>
          <cell r="F104">
            <v>0</v>
          </cell>
          <cell r="G104">
            <v>187.97557821287856</v>
          </cell>
          <cell r="H104">
            <v>126.0101816226751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5.735599446812927</v>
          </cell>
          <cell r="N104">
            <v>0</v>
          </cell>
          <cell r="O104">
            <v>413.65730973832041</v>
          </cell>
          <cell r="P104">
            <v>0</v>
          </cell>
          <cell r="Q104">
            <v>0</v>
          </cell>
          <cell r="R104">
            <v>0</v>
          </cell>
          <cell r="S104">
            <v>71.656028135022879</v>
          </cell>
          <cell r="T104">
            <v>85.483419422260312</v>
          </cell>
          <cell r="U104">
            <v>69.214929660327726</v>
          </cell>
          <cell r="V104">
            <v>56.243760457824209</v>
          </cell>
          <cell r="W104">
            <v>49.427261606138863</v>
          </cell>
          <cell r="X104">
            <v>44.45931361488676</v>
          </cell>
          <cell r="Y104">
            <v>43.285233819618895</v>
          </cell>
          <cell r="Z104">
            <v>39.090019101989341</v>
          </cell>
          <cell r="AA104">
            <v>74.681894435963031</v>
          </cell>
          <cell r="AB104">
            <v>68.33340226615141</v>
          </cell>
          <cell r="AC104">
            <v>71.656028135022879</v>
          </cell>
          <cell r="AD104">
            <v>41.402038636382457</v>
          </cell>
          <cell r="AE104">
            <v>15.224152813956291</v>
          </cell>
          <cell r="AF104">
            <v>142.60168212944237</v>
          </cell>
          <cell r="AG104" t="str">
            <v>X</v>
          </cell>
        </row>
        <row r="105">
          <cell r="A105">
            <v>8.0404999999999998</v>
          </cell>
          <cell r="C105" t="str">
            <v>HR_97/HR</v>
          </cell>
          <cell r="D105" t="str">
            <v>Average Severity of TTDs</v>
          </cell>
          <cell r="E105" t="str">
            <v>0</v>
          </cell>
          <cell r="F105" t="str">
            <v>0</v>
          </cell>
          <cell r="G105">
            <v>5</v>
          </cell>
          <cell r="H105">
            <v>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>
            <v>1</v>
          </cell>
          <cell r="N105" t="str">
            <v>0</v>
          </cell>
          <cell r="O105">
            <v>5</v>
          </cell>
          <cell r="P105" t="str">
            <v>0</v>
          </cell>
          <cell r="Q105" t="str">
            <v>0</v>
          </cell>
          <cell r="R105" t="str">
            <v>0</v>
          </cell>
          <cell r="S105">
            <v>5</v>
          </cell>
          <cell r="T105">
            <v>4</v>
          </cell>
          <cell r="U105">
            <v>4</v>
          </cell>
          <cell r="V105">
            <v>4</v>
          </cell>
          <cell r="W105">
            <v>4</v>
          </cell>
          <cell r="X105">
            <v>4</v>
          </cell>
          <cell r="Y105">
            <v>3</v>
          </cell>
          <cell r="Z105">
            <v>3</v>
          </cell>
          <cell r="AA105">
            <v>3.8</v>
          </cell>
          <cell r="AB105">
            <v>3.8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>
            <v>8.0500000000000007</v>
          </cell>
          <cell r="B106" t="str">
            <v>M</v>
          </cell>
          <cell r="C106" t="str">
            <v>HR_97/HR</v>
          </cell>
          <cell r="D106" t="str">
            <v>MRPH - High Incident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X</v>
          </cell>
        </row>
        <row r="107">
          <cell r="A107">
            <v>8.06</v>
          </cell>
          <cell r="B107" t="str">
            <v>M</v>
          </cell>
          <cell r="C107" t="str">
            <v>HR_97/HR</v>
          </cell>
          <cell r="D107" t="str">
            <v>MRPH - Medium Incidents</v>
          </cell>
          <cell r="E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2</v>
          </cell>
          <cell r="V107">
            <v>2</v>
          </cell>
          <cell r="W107">
            <v>2</v>
          </cell>
          <cell r="X107">
            <v>2</v>
          </cell>
          <cell r="Y107">
            <v>2</v>
          </cell>
          <cell r="Z107">
            <v>2</v>
          </cell>
          <cell r="AA107">
            <v>2</v>
          </cell>
          <cell r="AB107">
            <v>2</v>
          </cell>
          <cell r="AC107">
            <v>1</v>
          </cell>
          <cell r="AD107">
            <v>1</v>
          </cell>
          <cell r="AE107">
            <v>0</v>
          </cell>
          <cell r="AF107">
            <v>0</v>
          </cell>
          <cell r="AG107" t="str">
            <v>X</v>
          </cell>
        </row>
        <row r="108">
          <cell r="A108">
            <v>8.0604999999999993</v>
          </cell>
          <cell r="B108" t="str">
            <v>M</v>
          </cell>
          <cell r="C108" t="str">
            <v>HR_97/HR</v>
          </cell>
          <cell r="D108" t="str">
            <v>MRPH - LOW Incidents</v>
          </cell>
          <cell r="E108">
            <v>2</v>
          </cell>
          <cell r="F108">
            <v>5</v>
          </cell>
          <cell r="G108">
            <v>4</v>
          </cell>
          <cell r="H108">
            <v>1</v>
          </cell>
          <cell r="I108">
            <v>3</v>
          </cell>
          <cell r="J108">
            <v>2</v>
          </cell>
          <cell r="K108">
            <v>2</v>
          </cell>
          <cell r="L108">
            <v>4</v>
          </cell>
          <cell r="M108">
            <v>5</v>
          </cell>
          <cell r="N108">
            <v>3</v>
          </cell>
          <cell r="O108">
            <v>3</v>
          </cell>
          <cell r="P108">
            <v>1</v>
          </cell>
          <cell r="Q108">
            <v>2</v>
          </cell>
          <cell r="R108">
            <v>7</v>
          </cell>
          <cell r="S108">
            <v>11</v>
          </cell>
          <cell r="T108">
            <v>12</v>
          </cell>
          <cell r="U108">
            <v>15</v>
          </cell>
          <cell r="V108">
            <v>17</v>
          </cell>
          <cell r="W108">
            <v>19</v>
          </cell>
          <cell r="X108">
            <v>23</v>
          </cell>
          <cell r="Y108">
            <v>28</v>
          </cell>
          <cell r="Z108">
            <v>31</v>
          </cell>
          <cell r="AA108">
            <v>34</v>
          </cell>
          <cell r="AB108">
            <v>35</v>
          </cell>
          <cell r="AC108">
            <v>11</v>
          </cell>
          <cell r="AD108">
            <v>6</v>
          </cell>
          <cell r="AE108">
            <v>11</v>
          </cell>
          <cell r="AF108">
            <v>7</v>
          </cell>
        </row>
        <row r="109">
          <cell r="A109">
            <v>8.07</v>
          </cell>
          <cell r="B109" t="str">
            <v>M</v>
          </cell>
          <cell r="C109" t="str">
            <v>HR_97/HR</v>
          </cell>
          <cell r="D109" t="str">
            <v># Ministry of Labour Orders To Compl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X</v>
          </cell>
        </row>
        <row r="110">
          <cell r="A110">
            <v>8.08</v>
          </cell>
          <cell r="B110" t="str">
            <v>Q</v>
          </cell>
          <cell r="C110" t="str">
            <v>HR_97/HR</v>
          </cell>
          <cell r="D110" t="str">
            <v>Compliance to Health &amp; Safety Plan</v>
          </cell>
          <cell r="AG110" t="str">
            <v>X</v>
          </cell>
        </row>
        <row r="111">
          <cell r="A111">
            <v>9.01</v>
          </cell>
          <cell r="B111" t="str">
            <v>Q</v>
          </cell>
          <cell r="C111" t="str">
            <v>manual/HR</v>
          </cell>
          <cell r="D111" t="str">
            <v>Designated Target Group Rati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X</v>
          </cell>
        </row>
        <row r="112">
          <cell r="A112">
            <v>9.0299999999999994</v>
          </cell>
          <cell r="B112" t="str">
            <v>M</v>
          </cell>
          <cell r="C112" t="str">
            <v>HR_97/HR</v>
          </cell>
          <cell r="D112" t="str">
            <v xml:space="preserve">Harassment Incidents 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0</v>
          </cell>
          <cell r="AE112">
            <v>0</v>
          </cell>
          <cell r="AF112">
            <v>0</v>
          </cell>
          <cell r="AG112" t="str">
            <v>X</v>
          </cell>
        </row>
        <row r="113">
          <cell r="A113">
            <v>10.01</v>
          </cell>
          <cell r="B113" t="str">
            <v>M</v>
          </cell>
          <cell r="C113" t="str">
            <v>Staff_97</v>
          </cell>
          <cell r="D113" t="str">
            <v>Regular Staff</v>
          </cell>
          <cell r="E113">
            <v>158</v>
          </cell>
          <cell r="F113">
            <v>157</v>
          </cell>
          <cell r="G113">
            <v>158</v>
          </cell>
          <cell r="H113">
            <v>158</v>
          </cell>
          <cell r="I113">
            <v>158</v>
          </cell>
          <cell r="J113">
            <v>158</v>
          </cell>
          <cell r="K113">
            <v>158</v>
          </cell>
          <cell r="L113">
            <v>158</v>
          </cell>
          <cell r="M113">
            <v>158</v>
          </cell>
          <cell r="N113">
            <v>158</v>
          </cell>
          <cell r="O113">
            <v>158</v>
          </cell>
          <cell r="P113">
            <v>158</v>
          </cell>
          <cell r="Q113">
            <v>158</v>
          </cell>
          <cell r="R113">
            <v>157</v>
          </cell>
          <cell r="S113">
            <v>158</v>
          </cell>
          <cell r="T113">
            <v>158</v>
          </cell>
          <cell r="U113">
            <v>158</v>
          </cell>
          <cell r="V113">
            <v>158</v>
          </cell>
          <cell r="W113">
            <v>158</v>
          </cell>
          <cell r="X113">
            <v>158</v>
          </cell>
          <cell r="Y113">
            <v>158</v>
          </cell>
          <cell r="Z113">
            <v>158</v>
          </cell>
          <cell r="AA113">
            <v>158</v>
          </cell>
          <cell r="AB113">
            <v>155</v>
          </cell>
          <cell r="AC113">
            <v>158</v>
          </cell>
          <cell r="AD113">
            <v>0</v>
          </cell>
          <cell r="AE113">
            <v>0</v>
          </cell>
          <cell r="AF113">
            <v>-3</v>
          </cell>
          <cell r="AG113" t="str">
            <v>X</v>
          </cell>
        </row>
        <row r="114">
          <cell r="A114">
            <v>10.0101</v>
          </cell>
          <cell r="B114" t="str">
            <v>M</v>
          </cell>
          <cell r="C114" t="str">
            <v>calc</v>
          </cell>
          <cell r="D114" t="str">
            <v>Actual Regular Staff vs Planned Staff</v>
          </cell>
          <cell r="E114">
            <v>1.0128205128205128</v>
          </cell>
          <cell r="F114">
            <v>1.0064102564102564</v>
          </cell>
          <cell r="G114">
            <v>1.0128205128205128</v>
          </cell>
          <cell r="H114">
            <v>1.0128205128205128</v>
          </cell>
          <cell r="I114">
            <v>1.0128205128205128</v>
          </cell>
          <cell r="J114">
            <v>1.0128205128205128</v>
          </cell>
          <cell r="K114">
            <v>1.0128205128205128</v>
          </cell>
          <cell r="L114">
            <v>1.0128205128205128</v>
          </cell>
          <cell r="M114">
            <v>1.0063694267515924</v>
          </cell>
          <cell r="N114">
            <v>1.0063694267515924</v>
          </cell>
          <cell r="O114">
            <v>1.0063694267515924</v>
          </cell>
          <cell r="P114">
            <v>1.0063694267515924</v>
          </cell>
          <cell r="Q114">
            <v>1.0128205128205128</v>
          </cell>
          <cell r="R114">
            <v>1.0064102564102564</v>
          </cell>
          <cell r="S114">
            <v>1.0128205128205128</v>
          </cell>
          <cell r="T114">
            <v>1.0128205128205128</v>
          </cell>
          <cell r="U114">
            <v>1.0128205128205128</v>
          </cell>
          <cell r="V114">
            <v>1.0128205128205128</v>
          </cell>
          <cell r="W114">
            <v>1.0128205128205128</v>
          </cell>
          <cell r="X114">
            <v>1.0128205128205128</v>
          </cell>
          <cell r="Y114">
            <v>1.0063694267515924</v>
          </cell>
          <cell r="Z114">
            <v>1.0063694267515924</v>
          </cell>
          <cell r="AA114">
            <v>1.0063694267515924</v>
          </cell>
          <cell r="AB114">
            <v>0.98726114649681529</v>
          </cell>
          <cell r="AC114">
            <v>1.0128205128205128</v>
          </cell>
          <cell r="AD114">
            <v>0</v>
          </cell>
          <cell r="AE114">
            <v>0</v>
          </cell>
          <cell r="AF114">
            <v>-1.9108280254777069E-2</v>
          </cell>
        </row>
        <row r="115">
          <cell r="A115">
            <v>10.0105</v>
          </cell>
          <cell r="B115" t="str">
            <v>M</v>
          </cell>
          <cell r="C115" t="str">
            <v>Staff_97/HR</v>
          </cell>
          <cell r="D115" t="str">
            <v>Surplus Staff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1</v>
          </cell>
          <cell r="AC115">
            <v>0</v>
          </cell>
          <cell r="AD115">
            <v>0</v>
          </cell>
          <cell r="AE115">
            <v>0</v>
          </cell>
          <cell r="AF115">
            <v>1</v>
          </cell>
          <cell r="AG115" t="str">
            <v>X</v>
          </cell>
        </row>
        <row r="116">
          <cell r="A116">
            <v>10.010999999999999</v>
          </cell>
          <cell r="B116" t="str">
            <v>M</v>
          </cell>
          <cell r="C116" t="str">
            <v>Staff_97/HR</v>
          </cell>
          <cell r="D116" t="str">
            <v>Total Staff (Regular and Surplus)</v>
          </cell>
          <cell r="E116">
            <v>158</v>
          </cell>
          <cell r="F116">
            <v>157</v>
          </cell>
          <cell r="G116">
            <v>158</v>
          </cell>
          <cell r="H116">
            <v>158</v>
          </cell>
          <cell r="I116">
            <v>158</v>
          </cell>
          <cell r="J116">
            <v>158</v>
          </cell>
          <cell r="K116">
            <v>158</v>
          </cell>
          <cell r="L116">
            <v>158</v>
          </cell>
          <cell r="M116">
            <v>158</v>
          </cell>
          <cell r="N116">
            <v>158</v>
          </cell>
          <cell r="O116">
            <v>158</v>
          </cell>
          <cell r="P116">
            <v>158</v>
          </cell>
          <cell r="Q116">
            <v>158</v>
          </cell>
          <cell r="R116">
            <v>157</v>
          </cell>
          <cell r="S116">
            <v>158</v>
          </cell>
          <cell r="T116">
            <v>158</v>
          </cell>
          <cell r="U116">
            <v>158</v>
          </cell>
          <cell r="V116">
            <v>158</v>
          </cell>
          <cell r="W116">
            <v>158</v>
          </cell>
          <cell r="X116">
            <v>158</v>
          </cell>
          <cell r="Y116">
            <v>158</v>
          </cell>
          <cell r="Z116">
            <v>158</v>
          </cell>
          <cell r="AA116">
            <v>158</v>
          </cell>
          <cell r="AB116">
            <v>156</v>
          </cell>
          <cell r="AC116">
            <v>158</v>
          </cell>
          <cell r="AD116">
            <v>0</v>
          </cell>
          <cell r="AE116">
            <v>0</v>
          </cell>
          <cell r="AF116">
            <v>-2</v>
          </cell>
          <cell r="AG116" t="str">
            <v>X</v>
          </cell>
        </row>
        <row r="117">
          <cell r="A117">
            <v>10.0115</v>
          </cell>
          <cell r="B117" t="str">
            <v>M</v>
          </cell>
          <cell r="C117" t="str">
            <v>OT_97/HR</v>
          </cell>
          <cell r="D117" t="str">
            <v>Overtime Straight Hours (K hours)</v>
          </cell>
          <cell r="E117">
            <v>0.72399999999999998</v>
          </cell>
          <cell r="F117">
            <v>0.80308000000000002</v>
          </cell>
          <cell r="G117">
            <v>1.8970400000000001</v>
          </cell>
          <cell r="H117">
            <v>1.35808</v>
          </cell>
          <cell r="I117">
            <v>0.82799999999999996</v>
          </cell>
          <cell r="J117">
            <v>1.506</v>
          </cell>
          <cell r="K117">
            <v>0.76114999999999999</v>
          </cell>
          <cell r="L117">
            <v>0.95625000000000004</v>
          </cell>
          <cell r="M117">
            <v>1.37263</v>
          </cell>
          <cell r="N117">
            <v>1.1844000000000001</v>
          </cell>
          <cell r="O117">
            <v>2.0415999999999999</v>
          </cell>
          <cell r="P117">
            <v>2.2490600000000001</v>
          </cell>
          <cell r="Q117">
            <v>0.72399999999999998</v>
          </cell>
          <cell r="R117">
            <v>1.52708</v>
          </cell>
          <cell r="S117">
            <v>3.4241199999999998</v>
          </cell>
          <cell r="T117">
            <v>4.7821999999999996</v>
          </cell>
          <cell r="U117">
            <v>5.6101999999999999</v>
          </cell>
          <cell r="V117">
            <v>7.1162000000000001</v>
          </cell>
          <cell r="W117">
            <v>7.8773499999999999</v>
          </cell>
          <cell r="X117">
            <v>8.8335999999999988</v>
          </cell>
          <cell r="Y117">
            <v>10.20623</v>
          </cell>
          <cell r="Z117">
            <v>11.39063</v>
          </cell>
          <cell r="AA117">
            <v>13.432229999999999</v>
          </cell>
          <cell r="AB117">
            <v>15.681289999999999</v>
          </cell>
          <cell r="AC117">
            <v>3.4241199999999998</v>
          </cell>
          <cell r="AD117">
            <v>3.6920799999999998</v>
          </cell>
          <cell r="AE117">
            <v>3.0900299999999996</v>
          </cell>
          <cell r="AF117">
            <v>5.4750599999999991</v>
          </cell>
          <cell r="AG117" t="str">
            <v>X</v>
          </cell>
        </row>
        <row r="118">
          <cell r="A118">
            <v>10.012</v>
          </cell>
          <cell r="B118" t="str">
            <v>M</v>
          </cell>
          <cell r="C118" t="str">
            <v>OT_97/HR</v>
          </cell>
          <cell r="D118" t="str">
            <v>Overtime Premium Hours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X</v>
          </cell>
        </row>
        <row r="119">
          <cell r="A119">
            <v>10.012499999999999</v>
          </cell>
          <cell r="B119" t="str">
            <v>M</v>
          </cell>
          <cell r="C119" t="str">
            <v>OT_97/HR</v>
          </cell>
          <cell r="D119" t="str">
            <v>Overtime Total  Hours  (Rated Hours)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X</v>
          </cell>
        </row>
        <row r="120">
          <cell r="A120">
            <v>10.013</v>
          </cell>
          <cell r="B120" t="str">
            <v>M</v>
          </cell>
          <cell r="C120" t="str">
            <v>OT_97/HR</v>
          </cell>
          <cell r="D120" t="str">
            <v>Overtime Straight Dollars (k$)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X</v>
          </cell>
        </row>
        <row r="121">
          <cell r="A121">
            <v>10.013500000000001</v>
          </cell>
          <cell r="B121" t="str">
            <v>M</v>
          </cell>
          <cell r="C121" t="str">
            <v>OT_97/HR</v>
          </cell>
          <cell r="D121" t="str">
            <v>Overtime Premium Dollars $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X</v>
          </cell>
        </row>
        <row r="122">
          <cell r="A122">
            <v>10.013999999999999</v>
          </cell>
          <cell r="B122" t="str">
            <v>M</v>
          </cell>
          <cell r="C122" t="str">
            <v>OT_97/HR</v>
          </cell>
          <cell r="D122" t="str">
            <v>Overtime Total  Dollars $</v>
          </cell>
          <cell r="E122">
            <v>36985.79</v>
          </cell>
          <cell r="F122">
            <v>41431.360000000001</v>
          </cell>
          <cell r="G122">
            <v>90096.25</v>
          </cell>
          <cell r="H122">
            <v>71746.55</v>
          </cell>
          <cell r="I122">
            <v>40845</v>
          </cell>
          <cell r="J122">
            <v>74845</v>
          </cell>
          <cell r="K122">
            <v>35142.69</v>
          </cell>
          <cell r="L122">
            <v>44754.28</v>
          </cell>
          <cell r="M122">
            <v>61575.15</v>
          </cell>
          <cell r="N122">
            <v>45763.99</v>
          </cell>
          <cell r="O122">
            <v>92229.74</v>
          </cell>
          <cell r="P122">
            <v>102973.59</v>
          </cell>
          <cell r="Q122">
            <v>36985.79</v>
          </cell>
          <cell r="R122">
            <v>78417.149999999994</v>
          </cell>
          <cell r="S122">
            <v>168513.4</v>
          </cell>
          <cell r="T122">
            <v>240259.95</v>
          </cell>
          <cell r="U122">
            <v>281104.95</v>
          </cell>
          <cell r="V122">
            <v>355949.95</v>
          </cell>
          <cell r="W122">
            <v>391092.64</v>
          </cell>
          <cell r="X122">
            <v>435846.92000000004</v>
          </cell>
          <cell r="Y122">
            <v>497422.07000000007</v>
          </cell>
          <cell r="Z122">
            <v>543186.06000000006</v>
          </cell>
          <cell r="AA122">
            <v>635415.80000000005</v>
          </cell>
          <cell r="AB122">
            <v>738389.39</v>
          </cell>
          <cell r="AC122">
            <v>168513.4</v>
          </cell>
          <cell r="AD122">
            <v>187436.55000000002</v>
          </cell>
          <cell r="AE122">
            <v>141472.12000000005</v>
          </cell>
          <cell r="AF122">
            <v>240967.31999999995</v>
          </cell>
          <cell r="AG122" t="str">
            <v>X</v>
          </cell>
        </row>
        <row r="123">
          <cell r="A123">
            <v>10.0145</v>
          </cell>
          <cell r="C123" t="str">
            <v>not used</v>
          </cell>
          <cell r="D123" t="str">
            <v>Regular Staff Hours</v>
          </cell>
        </row>
        <row r="124">
          <cell r="A124">
            <v>10.015000000000001</v>
          </cell>
          <cell r="C124" t="str">
            <v>not used</v>
          </cell>
          <cell r="D124" t="str">
            <v>Non Regular Staff Hours</v>
          </cell>
        </row>
        <row r="125">
          <cell r="A125">
            <v>13.01</v>
          </cell>
          <cell r="B125" t="str">
            <v>Q</v>
          </cell>
          <cell r="C125" t="str">
            <v>manual</v>
          </cell>
          <cell r="D125" t="str">
            <v>GWh Internal Energy Saved (Gwh)</v>
          </cell>
          <cell r="E125">
            <v>0.1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  <cell r="W125">
            <v>0.15</v>
          </cell>
          <cell r="X125">
            <v>0.15</v>
          </cell>
          <cell r="Y125">
            <v>0.15</v>
          </cell>
          <cell r="Z125">
            <v>0.15</v>
          </cell>
          <cell r="AA125">
            <v>0.15</v>
          </cell>
          <cell r="AB125">
            <v>0.15</v>
          </cell>
          <cell r="AG125" t="str">
            <v>X</v>
          </cell>
        </row>
        <row r="126">
          <cell r="A126">
            <v>16.010000000000002</v>
          </cell>
          <cell r="B126" t="str">
            <v>Q</v>
          </cell>
          <cell r="C126" t="str">
            <v>REL_97/TR</v>
          </cell>
          <cell r="D126" t="str">
            <v>Water Spilled Due to UBG (Gwh)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X</v>
          </cell>
        </row>
        <row r="127">
          <cell r="A127">
            <v>16.02</v>
          </cell>
          <cell r="B127" t="str">
            <v>Q</v>
          </cell>
          <cell r="C127" t="str">
            <v>REL_97/TR</v>
          </cell>
          <cell r="D127" t="str">
            <v>Spill Due to Outages (Gwh)</v>
          </cell>
          <cell r="E127">
            <v>3.1405163999999992</v>
          </cell>
          <cell r="F127">
            <v>2.2514872799999996</v>
          </cell>
          <cell r="G127">
            <v>5.6033870399999977</v>
          </cell>
          <cell r="H127">
            <v>1.8852708</v>
          </cell>
          <cell r="I127">
            <v>0.44069735999999998</v>
          </cell>
          <cell r="J127">
            <v>0.53670191999999994</v>
          </cell>
          <cell r="K127">
            <v>0.85981943999999999</v>
          </cell>
          <cell r="L127">
            <v>0.49434696</v>
          </cell>
          <cell r="M127">
            <v>1.5710316000000002</v>
          </cell>
          <cell r="N127">
            <v>1.8167161919999999</v>
          </cell>
          <cell r="O127">
            <v>0.39507624000000002</v>
          </cell>
          <cell r="P127">
            <v>0</v>
          </cell>
          <cell r="Q127">
            <v>3.1405163999999992</v>
          </cell>
          <cell r="R127">
            <v>5.3920036799999993</v>
          </cell>
          <cell r="S127">
            <v>10.995390719999996</v>
          </cell>
          <cell r="T127">
            <v>12.880661519999997</v>
          </cell>
          <cell r="U127">
            <v>13.321358879999996</v>
          </cell>
          <cell r="V127">
            <v>13.858060799999995</v>
          </cell>
          <cell r="W127">
            <v>14.717880239999994</v>
          </cell>
          <cell r="X127">
            <v>15.212227199999996</v>
          </cell>
          <cell r="Y127">
            <v>16.783258799999995</v>
          </cell>
          <cell r="Z127">
            <v>18.599974991999996</v>
          </cell>
          <cell r="AA127">
            <v>18.995051231999994</v>
          </cell>
          <cell r="AB127">
            <v>18.995051231999994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X</v>
          </cell>
        </row>
        <row r="128">
          <cell r="A128">
            <v>16.020499999999998</v>
          </cell>
          <cell r="B128" t="str">
            <v>Q</v>
          </cell>
          <cell r="C128" t="str">
            <v>REL_97/TR</v>
          </cell>
          <cell r="D128" t="str">
            <v>Spill Due to Outages ($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>
            <v>16.03</v>
          </cell>
          <cell r="B129" t="str">
            <v>Q</v>
          </cell>
          <cell r="C129" t="str">
            <v>manual</v>
          </cell>
          <cell r="D129" t="str">
            <v>Spill due to Unsuccessful Bid (GWh)</v>
          </cell>
          <cell r="AG129" t="str">
            <v>X</v>
          </cell>
        </row>
        <row r="130">
          <cell r="A130">
            <v>17.010000000000002</v>
          </cell>
          <cell r="B130" t="str">
            <v>A</v>
          </cell>
          <cell r="C130" t="str">
            <v>manual</v>
          </cell>
          <cell r="D130" t="str">
            <v>Erosion Incidents</v>
          </cell>
          <cell r="AG130" t="str">
            <v>X</v>
          </cell>
        </row>
        <row r="131">
          <cell r="A131">
            <v>17.02</v>
          </cell>
          <cell r="B131" t="str">
            <v>Q</v>
          </cell>
          <cell r="C131" t="str">
            <v>manual</v>
          </cell>
          <cell r="D131" t="str">
            <v>Contaminated Land - Assessed</v>
          </cell>
          <cell r="AG131" t="str">
            <v>X</v>
          </cell>
        </row>
        <row r="132">
          <cell r="A132">
            <v>18.04</v>
          </cell>
          <cell r="B132" t="str">
            <v>A</v>
          </cell>
          <cell r="C132" t="str">
            <v>calc</v>
          </cell>
          <cell r="D132" t="str">
            <v>Return on Assets (%)</v>
          </cell>
          <cell r="AG132" t="str">
            <v>X</v>
          </cell>
        </row>
        <row r="133">
          <cell r="A133">
            <v>18.05</v>
          </cell>
          <cell r="B133" t="str">
            <v>M</v>
          </cell>
          <cell r="C133" t="str">
            <v>calc</v>
          </cell>
          <cell r="D133" t="str">
            <v>Net Income ($M)</v>
          </cell>
          <cell r="AG133" t="str">
            <v>X</v>
          </cell>
        </row>
        <row r="134">
          <cell r="A134">
            <v>18.059999999999999</v>
          </cell>
          <cell r="B134" t="str">
            <v>M</v>
          </cell>
          <cell r="C134" t="str">
            <v>calc</v>
          </cell>
          <cell r="D134" t="str">
            <v>Cash Flow</v>
          </cell>
          <cell r="AG134" t="str">
            <v>X</v>
          </cell>
        </row>
        <row r="135">
          <cell r="A135">
            <v>18.07</v>
          </cell>
          <cell r="B135" t="str">
            <v>A</v>
          </cell>
          <cell r="C135" t="str">
            <v>calc</v>
          </cell>
          <cell r="D135" t="str">
            <v>Interest Coverage Ratiio</v>
          </cell>
          <cell r="AG135" t="str">
            <v>X</v>
          </cell>
        </row>
        <row r="136">
          <cell r="A136">
            <v>18.079999999999998</v>
          </cell>
          <cell r="B136" t="str">
            <v>A</v>
          </cell>
          <cell r="C136" t="str">
            <v>calc</v>
          </cell>
          <cell r="D136" t="str">
            <v>Debt Equity Ratio</v>
          </cell>
        </row>
      </sheetData>
      <sheetData sheetId="2">
        <row r="2">
          <cell r="A2">
            <v>1.1000000000000001</v>
          </cell>
          <cell r="B2" t="str">
            <v>M</v>
          </cell>
          <cell r="C2" t="str">
            <v>manual</v>
          </cell>
          <cell r="D2" t="str">
            <v>Incapability Factor (%)</v>
          </cell>
          <cell r="E2">
            <v>9.8000000000000004E-2</v>
          </cell>
          <cell r="F2">
            <v>9.0999999999999998E-2</v>
          </cell>
          <cell r="G2">
            <v>0.127</v>
          </cell>
          <cell r="H2">
            <v>0.11799999999999999</v>
          </cell>
          <cell r="I2">
            <v>8.7999999999999995E-2</v>
          </cell>
          <cell r="J2">
            <v>0.106</v>
          </cell>
          <cell r="K2">
            <v>0.157</v>
          </cell>
          <cell r="L2">
            <v>0.154</v>
          </cell>
          <cell r="M2">
            <v>0.193</v>
          </cell>
          <cell r="N2">
            <v>0.125</v>
          </cell>
          <cell r="O2">
            <v>9.5000000000000001E-2</v>
          </cell>
          <cell r="P2">
            <v>9.9000000000000005E-2</v>
          </cell>
          <cell r="Q2">
            <v>9.8000000000000004E-2</v>
          </cell>
          <cell r="R2">
            <v>9.5000000000000001E-2</v>
          </cell>
          <cell r="S2">
            <v>0.106</v>
          </cell>
          <cell r="T2">
            <v>0.109</v>
          </cell>
          <cell r="U2">
            <v>0.105</v>
          </cell>
          <cell r="V2">
            <v>0.105</v>
          </cell>
          <cell r="W2">
            <v>0.112</v>
          </cell>
          <cell r="X2">
            <v>0.11799999999999999</v>
          </cell>
          <cell r="Y2">
            <v>0.126</v>
          </cell>
          <cell r="Z2">
            <v>0.126</v>
          </cell>
          <cell r="AA2">
            <v>0.123</v>
          </cell>
          <cell r="AB2">
            <v>0.121</v>
          </cell>
          <cell r="AG2">
            <v>0.121</v>
          </cell>
        </row>
        <row r="3">
          <cell r="A3">
            <v>1.1100000000000001</v>
          </cell>
          <cell r="B3" t="str">
            <v>M</v>
          </cell>
          <cell r="C3" t="str">
            <v>manual</v>
          </cell>
          <cell r="D3" t="str">
            <v>Capacity Availability Factor (%)</v>
          </cell>
          <cell r="E3">
            <v>0.92300000000000004</v>
          </cell>
          <cell r="F3">
            <v>0.92700000000000005</v>
          </cell>
          <cell r="G3">
            <v>0.91200000000000003</v>
          </cell>
          <cell r="H3">
            <v>0.86899999999999999</v>
          </cell>
          <cell r="I3">
            <v>0.88900000000000001</v>
          </cell>
          <cell r="J3">
            <v>0.91</v>
          </cell>
          <cell r="K3">
            <v>0.89100000000000001</v>
          </cell>
          <cell r="L3">
            <v>0.89300000000000002</v>
          </cell>
          <cell r="M3">
            <v>0.751</v>
          </cell>
          <cell r="N3">
            <v>0.86599999999999999</v>
          </cell>
          <cell r="O3">
            <v>0.92700000000000005</v>
          </cell>
          <cell r="P3">
            <v>0.91800000000000004</v>
          </cell>
          <cell r="Q3">
            <v>0.92300000000000004</v>
          </cell>
          <cell r="R3">
            <v>0.92500000000000004</v>
          </cell>
          <cell r="S3">
            <v>0.92100000000000004</v>
          </cell>
          <cell r="T3">
            <v>0.90800000000000003</v>
          </cell>
          <cell r="U3">
            <v>0.90400000000000003</v>
          </cell>
          <cell r="V3">
            <v>0.90500000000000003</v>
          </cell>
          <cell r="W3">
            <v>0.90300000000000002</v>
          </cell>
          <cell r="X3">
            <v>0.90200000000000002</v>
          </cell>
          <cell r="Y3">
            <v>0.88500000000000001</v>
          </cell>
          <cell r="Z3">
            <v>0.88300000000000001</v>
          </cell>
          <cell r="AA3">
            <v>0.88700000000000001</v>
          </cell>
          <cell r="AB3">
            <v>0.89</v>
          </cell>
          <cell r="AG3">
            <v>0.89</v>
          </cell>
        </row>
        <row r="4">
          <cell r="A4">
            <v>1.2</v>
          </cell>
          <cell r="B4" t="str">
            <v>M</v>
          </cell>
          <cell r="C4" t="str">
            <v>BF_xxxxx</v>
          </cell>
          <cell r="D4" t="str">
            <v>Actual Energy delivered (Gwh)</v>
          </cell>
          <cell r="E4">
            <v>293.13258266666674</v>
          </cell>
          <cell r="F4">
            <v>251.9534026666667</v>
          </cell>
          <cell r="G4">
            <v>199.92944666666665</v>
          </cell>
          <cell r="H4">
            <v>240.01849999999999</v>
          </cell>
          <cell r="I4">
            <v>334.58218066666666</v>
          </cell>
          <cell r="J4">
            <v>235.400136</v>
          </cell>
          <cell r="K4">
            <v>160.67214133333337</v>
          </cell>
          <cell r="L4">
            <v>133.29999133333334</v>
          </cell>
          <cell r="M4">
            <v>126.82580266666666</v>
          </cell>
          <cell r="N4">
            <v>178.51762130849511</v>
          </cell>
          <cell r="O4">
            <v>232.50675919568837</v>
          </cell>
          <cell r="P4">
            <v>277.83864600000004</v>
          </cell>
          <cell r="Q4">
            <v>293.13258266666674</v>
          </cell>
          <cell r="R4">
            <v>545.08598533333338</v>
          </cell>
          <cell r="S4">
            <v>745.01543200000003</v>
          </cell>
          <cell r="T4">
            <v>985.03393200000005</v>
          </cell>
          <cell r="U4">
            <v>1319.6161126666666</v>
          </cell>
          <cell r="V4">
            <v>1555.0162486666666</v>
          </cell>
          <cell r="W4">
            <v>1715.68839</v>
          </cell>
          <cell r="X4">
            <v>1848.9883813333333</v>
          </cell>
          <cell r="Y4">
            <v>1975.8141840000001</v>
          </cell>
          <cell r="Z4">
            <v>2154.3318053084949</v>
          </cell>
          <cell r="AA4">
            <v>2386.8385645041835</v>
          </cell>
          <cell r="AB4">
            <v>2664.6772105041837</v>
          </cell>
          <cell r="AC4">
            <v>745.01543200000003</v>
          </cell>
          <cell r="AD4">
            <v>810.00081666666654</v>
          </cell>
          <cell r="AE4">
            <v>420.7979353333335</v>
          </cell>
          <cell r="AF4">
            <v>688.86302650418361</v>
          </cell>
          <cell r="AG4">
            <v>2664.6772105041837</v>
          </cell>
        </row>
        <row r="5">
          <cell r="A5">
            <v>1.3</v>
          </cell>
          <cell r="B5" t="str">
            <v>Q</v>
          </cell>
          <cell r="C5" t="str">
            <v>manual</v>
          </cell>
          <cell r="D5" t="str">
            <v>Planned Outage Factor (%)</v>
          </cell>
          <cell r="E5">
            <v>6.8000000000000005E-2</v>
          </cell>
          <cell r="F5">
            <v>0.06</v>
          </cell>
          <cell r="G5">
            <v>9.7000000000000003E-2</v>
          </cell>
          <cell r="H5">
            <v>8.7999999999999995E-2</v>
          </cell>
          <cell r="I5">
            <v>5.7000000000000002E-2</v>
          </cell>
          <cell r="J5">
            <v>7.5999999999999998E-2</v>
          </cell>
          <cell r="K5">
            <v>0.128</v>
          </cell>
          <cell r="L5">
            <v>0.125</v>
          </cell>
          <cell r="M5">
            <v>0.16600000000000001</v>
          </cell>
          <cell r="N5">
            <v>9.5000000000000001E-2</v>
          </cell>
          <cell r="O5">
            <v>6.4000000000000001E-2</v>
          </cell>
          <cell r="P5">
            <v>6.8000000000000005E-2</v>
          </cell>
          <cell r="Q5">
            <v>6.8000000000000005E-2</v>
          </cell>
          <cell r="R5">
            <v>6.4000000000000001E-2</v>
          </cell>
          <cell r="S5">
            <v>7.5999999999999998E-2</v>
          </cell>
          <cell r="T5">
            <v>7.9000000000000001E-2</v>
          </cell>
          <cell r="U5">
            <v>7.3999999999999996E-2</v>
          </cell>
          <cell r="V5">
            <v>7.3999999999999996E-2</v>
          </cell>
          <cell r="W5">
            <v>8.2000000000000003E-2</v>
          </cell>
          <cell r="X5">
            <v>8.7999999999999995E-2</v>
          </cell>
          <cell r="Y5">
            <v>9.6000000000000002E-2</v>
          </cell>
          <cell r="Z5">
            <v>9.6000000000000002E-2</v>
          </cell>
          <cell r="AA5">
            <v>9.2999999999999999E-2</v>
          </cell>
          <cell r="AB5">
            <v>9.0999999999999998E-2</v>
          </cell>
          <cell r="AG5">
            <v>9.0999999999999998E-2</v>
          </cell>
        </row>
        <row r="6">
          <cell r="A6">
            <v>1.31</v>
          </cell>
          <cell r="B6" t="str">
            <v>Q</v>
          </cell>
          <cell r="C6" t="str">
            <v>manual</v>
          </cell>
          <cell r="D6" t="str">
            <v>Outage Management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</row>
        <row r="7">
          <cell r="A7">
            <v>1.4</v>
          </cell>
          <cell r="B7" t="str">
            <v>Q</v>
          </cell>
          <cell r="C7" t="str">
            <v>manual</v>
          </cell>
          <cell r="D7" t="str">
            <v>In Service Additions on Schedule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A8">
            <v>3.1</v>
          </cell>
          <cell r="B8" t="str">
            <v>M</v>
          </cell>
          <cell r="C8" t="str">
            <v>manual</v>
          </cell>
          <cell r="D8" t="str">
            <v>DAFOR (%)</v>
          </cell>
          <cell r="E8">
            <v>3.7999999999999999E-2</v>
          </cell>
          <cell r="F8">
            <v>3.7999999999999999E-2</v>
          </cell>
          <cell r="G8">
            <v>3.7999999999999999E-2</v>
          </cell>
          <cell r="H8">
            <v>3.7999999999999999E-2</v>
          </cell>
          <cell r="I8">
            <v>3.7999999999999999E-2</v>
          </cell>
          <cell r="J8">
            <v>3.7999999999999999E-2</v>
          </cell>
          <cell r="K8">
            <v>3.7999999999999999E-2</v>
          </cell>
          <cell r="L8">
            <v>3.7999999999999999E-2</v>
          </cell>
          <cell r="M8">
            <v>3.7999999999999999E-2</v>
          </cell>
          <cell r="N8">
            <v>3.7999999999999999E-2</v>
          </cell>
          <cell r="O8">
            <v>3.7999999999999999E-2</v>
          </cell>
          <cell r="P8">
            <v>3.7999999999999999E-2</v>
          </cell>
          <cell r="Q8">
            <v>3.7999999999999999E-2</v>
          </cell>
          <cell r="R8">
            <v>3.7999999999999999E-2</v>
          </cell>
          <cell r="S8">
            <v>3.7999999999999999E-2</v>
          </cell>
          <cell r="T8">
            <v>3.7999999999999999E-2</v>
          </cell>
          <cell r="U8">
            <v>3.7999999999999999E-2</v>
          </cell>
          <cell r="V8">
            <v>3.7999999999999999E-2</v>
          </cell>
          <cell r="W8">
            <v>3.7999999999999999E-2</v>
          </cell>
          <cell r="X8">
            <v>3.7999999999999999E-2</v>
          </cell>
          <cell r="Y8">
            <v>3.7999999999999999E-2</v>
          </cell>
          <cell r="Z8">
            <v>3.7999999999999999E-2</v>
          </cell>
          <cell r="AA8">
            <v>3.7999999999999999E-2</v>
          </cell>
          <cell r="AB8">
            <v>3.7999999999999999E-2</v>
          </cell>
          <cell r="AC8">
            <v>3.7999999999999999E-2</v>
          </cell>
          <cell r="AD8">
            <v>3.7999999999999999E-2</v>
          </cell>
          <cell r="AE8">
            <v>3.7999999999999999E-2</v>
          </cell>
          <cell r="AF8">
            <v>3.7999999999999999E-2</v>
          </cell>
          <cell r="AG8">
            <v>3.7999999999999999E-2</v>
          </cell>
        </row>
        <row r="9">
          <cell r="A9">
            <v>3.2</v>
          </cell>
          <cell r="B9" t="str">
            <v>M</v>
          </cell>
          <cell r="C9" t="str">
            <v>manual</v>
          </cell>
          <cell r="D9" t="str">
            <v># of Forced Outages</v>
          </cell>
          <cell r="E9">
            <v>9.25</v>
          </cell>
          <cell r="F9">
            <v>9.25</v>
          </cell>
          <cell r="G9">
            <v>9.25</v>
          </cell>
          <cell r="H9">
            <v>9.25</v>
          </cell>
          <cell r="I9">
            <v>9.25</v>
          </cell>
          <cell r="J9">
            <v>9.25</v>
          </cell>
          <cell r="K9">
            <v>9.25</v>
          </cell>
          <cell r="L9">
            <v>9.25</v>
          </cell>
          <cell r="M9">
            <v>9.25</v>
          </cell>
          <cell r="N9">
            <v>9.25</v>
          </cell>
          <cell r="O9">
            <v>9.25</v>
          </cell>
          <cell r="P9">
            <v>9.25</v>
          </cell>
          <cell r="Q9">
            <v>9.25</v>
          </cell>
          <cell r="R9">
            <v>18.5</v>
          </cell>
          <cell r="S9">
            <v>27.75</v>
          </cell>
          <cell r="T9">
            <v>37</v>
          </cell>
          <cell r="U9">
            <v>46.25</v>
          </cell>
          <cell r="V9">
            <v>55.5</v>
          </cell>
          <cell r="W9">
            <v>64.75</v>
          </cell>
          <cell r="X9">
            <v>74</v>
          </cell>
          <cell r="Y9">
            <v>83.25</v>
          </cell>
          <cell r="Z9">
            <v>92.5</v>
          </cell>
          <cell r="AA9">
            <v>101.75</v>
          </cell>
          <cell r="AB9">
            <v>111</v>
          </cell>
          <cell r="AC9">
            <v>27.75</v>
          </cell>
          <cell r="AD9">
            <v>27.75</v>
          </cell>
          <cell r="AE9">
            <v>27.75</v>
          </cell>
          <cell r="AF9">
            <v>27.75</v>
          </cell>
          <cell r="AG9">
            <v>111</v>
          </cell>
        </row>
        <row r="10">
          <cell r="A10">
            <v>4.01</v>
          </cell>
          <cell r="B10" t="str">
            <v>Q</v>
          </cell>
          <cell r="C10" t="str">
            <v>calc</v>
          </cell>
          <cell r="D10" t="str">
            <v>Production Unit Energy Cost (cents per kWh)</v>
          </cell>
          <cell r="E10">
            <v>0</v>
          </cell>
          <cell r="F10">
            <v>1.1187330595637959</v>
          </cell>
          <cell r="G10">
            <v>1.5465516534710395</v>
          </cell>
          <cell r="H10">
            <v>1.2283227934306598</v>
          </cell>
          <cell r="I10">
            <v>0.94315102219587887</v>
          </cell>
          <cell r="J10">
            <v>1.3564592280077847</v>
          </cell>
          <cell r="K10">
            <v>1.7949732370992362</v>
          </cell>
          <cell r="L10">
            <v>2.1306194028316154</v>
          </cell>
          <cell r="M10">
            <v>2.3858698298013632</v>
          </cell>
          <cell r="N10">
            <v>1.6142932748140217</v>
          </cell>
          <cell r="O10">
            <v>1.2704975263735099</v>
          </cell>
          <cell r="P10">
            <v>1.1340508764416639</v>
          </cell>
          <cell r="Q10">
            <v>1.0529957882976277</v>
          </cell>
          <cell r="R10">
            <v>1.1187330595637959</v>
          </cell>
          <cell r="S10">
            <v>1.233540795188776</v>
          </cell>
          <cell r="T10">
            <v>1.2322693496940633</v>
          </cell>
          <cell r="U10">
            <v>1.1589648185076693</v>
          </cell>
          <cell r="V10">
            <v>1.1888617478133465</v>
          </cell>
          <cell r="W10">
            <v>1.245623355246209</v>
          </cell>
          <cell r="X10">
            <v>1.309425792656929</v>
          </cell>
          <cell r="Y10">
            <v>1.3785218038821376</v>
          </cell>
          <cell r="Z10">
            <v>1.3980588882158753</v>
          </cell>
          <cell r="AA10">
            <v>1.385632878647558</v>
          </cell>
          <cell r="AB10">
            <v>1.3594011074689283</v>
          </cell>
          <cell r="AC10">
            <v>1.233540795188776</v>
          </cell>
          <cell r="AD10">
            <v>1.1477672463056374</v>
          </cell>
          <cell r="AE10">
            <v>2.0793913760590481</v>
          </cell>
          <cell r="AF10">
            <v>1.3045586471718562</v>
          </cell>
          <cell r="AG10">
            <v>1.3594011074689283</v>
          </cell>
        </row>
        <row r="11">
          <cell r="A11">
            <v>4.0199999999999996</v>
          </cell>
          <cell r="B11" t="str">
            <v>Q</v>
          </cell>
          <cell r="C11" t="str">
            <v>calc</v>
          </cell>
          <cell r="D11" t="str">
            <v>Total Unit Energy Cost - excludes RAAV (cents per kWh)</v>
          </cell>
        </row>
        <row r="12">
          <cell r="A12">
            <v>4.0209999999999999</v>
          </cell>
          <cell r="B12" t="str">
            <v>Q</v>
          </cell>
          <cell r="C12" t="str">
            <v>calc</v>
          </cell>
          <cell r="D12" t="str">
            <v xml:space="preserve">Total Unit Energy Cost- includes RAAV adj. (cents per kWh) </v>
          </cell>
        </row>
        <row r="13">
          <cell r="A13">
            <v>4.0300500000000001</v>
          </cell>
          <cell r="B13" t="str">
            <v>M</v>
          </cell>
          <cell r="C13" t="str">
            <v>BF_xxxxx</v>
          </cell>
          <cell r="D13" t="str">
            <v>Facility Production Revenue</v>
          </cell>
          <cell r="E13">
            <v>0</v>
          </cell>
          <cell r="F13">
            <v>18145.219299464508</v>
          </cell>
          <cell r="G13">
            <v>5843.7652092047565</v>
          </cell>
          <cell r="H13">
            <v>6631.064877712548</v>
          </cell>
          <cell r="I13">
            <v>9243.0124833302725</v>
          </cell>
          <cell r="J13">
            <v>7218.2635940778064</v>
          </cell>
          <cell r="K13">
            <v>4994.2072922695097</v>
          </cell>
          <cell r="L13">
            <v>4157.3878333197708</v>
          </cell>
          <cell r="M13">
            <v>3471.9714097968103</v>
          </cell>
          <cell r="N13">
            <v>4883.7131269311876</v>
          </cell>
          <cell r="O13">
            <v>6557.6393700048066</v>
          </cell>
          <cell r="P13">
            <v>7492.7448639229497</v>
          </cell>
          <cell r="Q13">
            <v>9831.3126973926337</v>
          </cell>
          <cell r="R13">
            <v>18145.219299464508</v>
          </cell>
          <cell r="S13">
            <v>23988.984508669266</v>
          </cell>
          <cell r="T13">
            <v>30620.049386381812</v>
          </cell>
          <cell r="U13">
            <v>39863.061869712081</v>
          </cell>
          <cell r="V13">
            <v>47081.325463789886</v>
          </cell>
          <cell r="W13">
            <v>52075.532756059394</v>
          </cell>
          <cell r="X13">
            <v>56232.920589379166</v>
          </cell>
          <cell r="Y13">
            <v>59704.891999175976</v>
          </cell>
          <cell r="Z13">
            <v>64588.605126107163</v>
          </cell>
          <cell r="AA13">
            <v>71146.244496111962</v>
          </cell>
          <cell r="AB13">
            <v>78638.989360034917</v>
          </cell>
          <cell r="AC13">
            <v>23988.984508669266</v>
          </cell>
          <cell r="AD13">
            <v>23092.34095512062</v>
          </cell>
          <cell r="AE13">
            <v>12623.56653538609</v>
          </cell>
          <cell r="AF13">
            <v>18934.097360858941</v>
          </cell>
          <cell r="AG13">
            <v>78638.989360034917</v>
          </cell>
        </row>
        <row r="14">
          <cell r="A14">
            <v>4.0301</v>
          </cell>
          <cell r="B14" t="str">
            <v>M</v>
          </cell>
          <cell r="C14" t="str">
            <v>BF_xxxxx</v>
          </cell>
          <cell r="D14" t="str">
            <v>Unit Rentals Revenu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60.391930060764707</v>
          </cell>
          <cell r="O14">
            <v>-196.800049088826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60.391930060764707</v>
          </cell>
          <cell r="AA14">
            <v>-257.19197914959091</v>
          </cell>
          <cell r="AB14">
            <v>-257.19197914959091</v>
          </cell>
          <cell r="AC14">
            <v>0</v>
          </cell>
          <cell r="AD14">
            <v>0</v>
          </cell>
          <cell r="AE14">
            <v>0</v>
          </cell>
          <cell r="AF14">
            <v>-257.19197914959091</v>
          </cell>
          <cell r="AG14">
            <v>-257.19197914959091</v>
          </cell>
        </row>
        <row r="15">
          <cell r="A15">
            <v>4.0301499999999999</v>
          </cell>
          <cell r="B15" t="str">
            <v>M</v>
          </cell>
          <cell r="C15" t="str">
            <v>BF_xxxxx</v>
          </cell>
          <cell r="D15" t="str">
            <v>Total Energy Revenue</v>
          </cell>
          <cell r="E15">
            <v>0</v>
          </cell>
          <cell r="F15">
            <v>18145.219299464508</v>
          </cell>
          <cell r="G15">
            <v>5843.7652092047565</v>
          </cell>
          <cell r="H15">
            <v>6631.064877712548</v>
          </cell>
          <cell r="I15">
            <v>9243.0124833302725</v>
          </cell>
          <cell r="J15">
            <v>7218.2635940778064</v>
          </cell>
          <cell r="K15">
            <v>4994.2072922695097</v>
          </cell>
          <cell r="L15">
            <v>4157.3878333197708</v>
          </cell>
          <cell r="M15">
            <v>3471.9714097968103</v>
          </cell>
          <cell r="N15">
            <v>4823.3211968704227</v>
          </cell>
          <cell r="O15">
            <v>6360.8393209159804</v>
          </cell>
          <cell r="P15">
            <v>7492.7448639229497</v>
          </cell>
          <cell r="Q15">
            <v>9831.3126973926337</v>
          </cell>
          <cell r="R15">
            <v>18145.219299464508</v>
          </cell>
          <cell r="S15">
            <v>23988.984508669266</v>
          </cell>
          <cell r="T15">
            <v>30620.049386381812</v>
          </cell>
          <cell r="U15">
            <v>39863.061869712081</v>
          </cell>
          <cell r="V15">
            <v>47081.325463789886</v>
          </cell>
          <cell r="W15">
            <v>52075.532756059394</v>
          </cell>
          <cell r="X15">
            <v>56232.920589379166</v>
          </cell>
          <cell r="Y15">
            <v>59704.891999175976</v>
          </cell>
          <cell r="Z15">
            <v>64528.213196046396</v>
          </cell>
          <cell r="AA15">
            <v>70889.052516962372</v>
          </cell>
          <cell r="AB15">
            <v>78381.797380885328</v>
          </cell>
          <cell r="AC15">
            <v>23988.984508669266</v>
          </cell>
          <cell r="AD15">
            <v>23092.34095512062</v>
          </cell>
          <cell r="AE15">
            <v>12623.56653538609</v>
          </cell>
          <cell r="AF15">
            <v>18676.905381709352</v>
          </cell>
          <cell r="AG15">
            <v>78381.797380885328</v>
          </cell>
        </row>
        <row r="16">
          <cell r="A16">
            <v>4.0301999999999998</v>
          </cell>
          <cell r="B16" t="str">
            <v>M</v>
          </cell>
          <cell r="C16" t="str">
            <v>BF_xxxxx</v>
          </cell>
          <cell r="D16" t="str">
            <v>Stranded Revenue Allocation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A17">
            <v>4.0302499999999997</v>
          </cell>
          <cell r="B17" t="str">
            <v>M</v>
          </cell>
          <cell r="C17" t="str">
            <v>BF_xxxxx</v>
          </cell>
          <cell r="D17" t="str">
            <v>Ancilliary Products Revenue</v>
          </cell>
          <cell r="E17">
            <v>0</v>
          </cell>
          <cell r="F17">
            <v>12345.832673845236</v>
          </cell>
          <cell r="G17">
            <v>6408.819385802316</v>
          </cell>
          <cell r="H17">
            <v>6773.9298713430362</v>
          </cell>
          <cell r="I17">
            <v>5824.4515088282733</v>
          </cell>
          <cell r="J17">
            <v>5926.5556534081325</v>
          </cell>
          <cell r="K17">
            <v>6788.425361312824</v>
          </cell>
          <cell r="L17">
            <v>7205.887061040622</v>
          </cell>
          <cell r="M17">
            <v>6694.8106260240993</v>
          </cell>
          <cell r="N17">
            <v>6533.4782452484142</v>
          </cell>
          <cell r="O17">
            <v>6836.1670754571842</v>
          </cell>
          <cell r="P17">
            <v>6517.6663126750236</v>
          </cell>
          <cell r="Q17">
            <v>6133.7282668424059</v>
          </cell>
          <cell r="R17">
            <v>12345.832673845236</v>
          </cell>
          <cell r="S17">
            <v>18754.652059647553</v>
          </cell>
          <cell r="T17">
            <v>25528.581930990589</v>
          </cell>
          <cell r="U17">
            <v>31353.033439818864</v>
          </cell>
          <cell r="V17">
            <v>37279.589093226998</v>
          </cell>
          <cell r="W17">
            <v>44068.014454539822</v>
          </cell>
          <cell r="X17">
            <v>51273.901515580445</v>
          </cell>
          <cell r="Y17">
            <v>57968.712141604541</v>
          </cell>
          <cell r="Z17">
            <v>64502.190386852955</v>
          </cell>
          <cell r="AA17">
            <v>71338.357462310145</v>
          </cell>
          <cell r="AB17">
            <v>77856.023774985166</v>
          </cell>
          <cell r="AC17">
            <v>18754.652059647553</v>
          </cell>
          <cell r="AD17">
            <v>18524.937033579445</v>
          </cell>
          <cell r="AE17">
            <v>20689.123048377543</v>
          </cell>
          <cell r="AF17">
            <v>19887.311633380625</v>
          </cell>
          <cell r="AG17">
            <v>77856.023774985166</v>
          </cell>
        </row>
        <row r="18">
          <cell r="A18">
            <v>4.0302999999999995</v>
          </cell>
          <cell r="B18" t="str">
            <v>M</v>
          </cell>
          <cell r="C18" t="str">
            <v>BF_xxxxx</v>
          </cell>
          <cell r="D18" t="str">
            <v>Condense Operations Revenue</v>
          </cell>
          <cell r="E18">
            <v>0</v>
          </cell>
          <cell r="F18">
            <v>101.98033333333335</v>
          </cell>
          <cell r="G18">
            <v>50.990166666666674</v>
          </cell>
          <cell r="H18">
            <v>50.990166666666674</v>
          </cell>
          <cell r="I18">
            <v>50.990166666666674</v>
          </cell>
          <cell r="J18">
            <v>50.990166666666674</v>
          </cell>
          <cell r="K18">
            <v>50.990166666666674</v>
          </cell>
          <cell r="L18">
            <v>50.990166666666674</v>
          </cell>
          <cell r="M18">
            <v>50.990166666666674</v>
          </cell>
          <cell r="N18">
            <v>50.990166666666674</v>
          </cell>
          <cell r="O18">
            <v>50.990166666666674</v>
          </cell>
          <cell r="P18">
            <v>50.990166666666674</v>
          </cell>
          <cell r="Q18">
            <v>50.990166666666674</v>
          </cell>
          <cell r="R18">
            <v>101.98033333333335</v>
          </cell>
          <cell r="S18">
            <v>152.97050000000002</v>
          </cell>
          <cell r="T18">
            <v>203.9606666666667</v>
          </cell>
          <cell r="U18">
            <v>254.95083333333338</v>
          </cell>
          <cell r="V18">
            <v>305.94100000000003</v>
          </cell>
          <cell r="W18">
            <v>356.93116666666668</v>
          </cell>
          <cell r="X18">
            <v>407.92133333333334</v>
          </cell>
          <cell r="Y18">
            <v>458.91149999999999</v>
          </cell>
          <cell r="Z18">
            <v>509.90166666666664</v>
          </cell>
          <cell r="AA18">
            <v>560.89183333333335</v>
          </cell>
          <cell r="AB18">
            <v>611.88200000000006</v>
          </cell>
          <cell r="AC18">
            <v>152.97050000000002</v>
          </cell>
          <cell r="AD18">
            <v>152.97050000000002</v>
          </cell>
          <cell r="AE18">
            <v>152.97049999999996</v>
          </cell>
          <cell r="AF18">
            <v>152.97050000000007</v>
          </cell>
          <cell r="AG18">
            <v>611.88200000000006</v>
          </cell>
        </row>
        <row r="19">
          <cell r="A19">
            <v>4.0303499999999994</v>
          </cell>
          <cell r="B19" t="str">
            <v>M</v>
          </cell>
          <cell r="C19" t="str">
            <v>BF_xxxxx</v>
          </cell>
          <cell r="D19" t="str">
            <v>Direct Station Service sales Revenue</v>
          </cell>
          <cell r="E19">
            <v>0</v>
          </cell>
          <cell r="F19">
            <v>20.503072196620586</v>
          </cell>
          <cell r="G19">
            <v>10.251536098310293</v>
          </cell>
          <cell r="H19">
            <v>10.251536098310293</v>
          </cell>
          <cell r="I19">
            <v>10.251536098310293</v>
          </cell>
          <cell r="J19">
            <v>10.251536098310293</v>
          </cell>
          <cell r="K19">
            <v>10.251536098310293</v>
          </cell>
          <cell r="L19">
            <v>10.251536098310293</v>
          </cell>
          <cell r="M19">
            <v>10.251536098310293</v>
          </cell>
          <cell r="N19">
            <v>10.251536098310293</v>
          </cell>
          <cell r="O19">
            <v>10.251536098310293</v>
          </cell>
          <cell r="P19">
            <v>10.251536098310293</v>
          </cell>
          <cell r="Q19">
            <v>10.251536098310293</v>
          </cell>
          <cell r="R19">
            <v>20.503072196620586</v>
          </cell>
          <cell r="S19">
            <v>30.754608294930879</v>
          </cell>
          <cell r="T19">
            <v>41.006144393241172</v>
          </cell>
          <cell r="U19">
            <v>51.257680491551469</v>
          </cell>
          <cell r="V19">
            <v>61.509216589861765</v>
          </cell>
          <cell r="W19">
            <v>71.760752688172062</v>
          </cell>
          <cell r="X19">
            <v>82.012288786482358</v>
          </cell>
          <cell r="Y19">
            <v>92.263824884792655</v>
          </cell>
          <cell r="Z19">
            <v>102.51536098310295</v>
          </cell>
          <cell r="AA19">
            <v>112.76689708141325</v>
          </cell>
          <cell r="AB19">
            <v>123.01843317972354</v>
          </cell>
          <cell r="AC19">
            <v>30.754608294930879</v>
          </cell>
          <cell r="AD19">
            <v>30.754608294930886</v>
          </cell>
          <cell r="AE19">
            <v>30.75460829493089</v>
          </cell>
          <cell r="AF19">
            <v>30.75460829493089</v>
          </cell>
          <cell r="AG19">
            <v>123.01843317972354</v>
          </cell>
        </row>
        <row r="20">
          <cell r="A20">
            <v>4.0303999999999993</v>
          </cell>
          <cell r="B20" t="str">
            <v>M</v>
          </cell>
          <cell r="C20" t="str">
            <v>BF_xxxxx</v>
          </cell>
          <cell r="D20" t="str">
            <v>Subtotal Other Revenues</v>
          </cell>
          <cell r="E20">
            <v>0</v>
          </cell>
          <cell r="F20">
            <v>1251.9418669641468</v>
          </cell>
          <cell r="G20">
            <v>581.50373979156211</v>
          </cell>
          <cell r="H20">
            <v>606.05353521737118</v>
          </cell>
          <cell r="I20">
            <v>663.962585744835</v>
          </cell>
          <cell r="J20">
            <v>603.22533444996498</v>
          </cell>
          <cell r="K20">
            <v>557.46329147046117</v>
          </cell>
          <cell r="L20">
            <v>540.70109264084169</v>
          </cell>
          <cell r="M20">
            <v>536.7364191427373</v>
          </cell>
          <cell r="N20">
            <v>569.9805273306298</v>
          </cell>
          <cell r="O20">
            <v>606.78543932147636</v>
          </cell>
          <cell r="P20">
            <v>629.21389372107808</v>
          </cell>
          <cell r="Q20">
            <v>638.57961790767934</v>
          </cell>
          <cell r="R20">
            <v>1251.9418669641468</v>
          </cell>
          <cell r="S20">
            <v>1833.4456067557089</v>
          </cell>
          <cell r="T20">
            <v>2439.49914197308</v>
          </cell>
          <cell r="U20">
            <v>3103.461727717915</v>
          </cell>
          <cell r="V20">
            <v>3706.68706216788</v>
          </cell>
          <cell r="W20">
            <v>4264.1503536383407</v>
          </cell>
          <cell r="X20">
            <v>4804.8514462791827</v>
          </cell>
          <cell r="Y20">
            <v>5341.5878654219196</v>
          </cell>
          <cell r="Z20">
            <v>5911.5683927525497</v>
          </cell>
          <cell r="AA20">
            <v>6518.3538320740263</v>
          </cell>
          <cell r="AB20">
            <v>7147.5677257951047</v>
          </cell>
          <cell r="AC20">
            <v>1833.4456067557089</v>
          </cell>
          <cell r="AD20">
            <v>1873.241455412171</v>
          </cell>
          <cell r="AE20">
            <v>1634.9008032540396</v>
          </cell>
          <cell r="AF20">
            <v>1805.9798603731851</v>
          </cell>
          <cell r="AG20">
            <v>7147.5677257951047</v>
          </cell>
        </row>
        <row r="21">
          <cell r="A21">
            <v>4.0304499999999992</v>
          </cell>
          <cell r="B21" t="str">
            <v>M</v>
          </cell>
          <cell r="C21" t="str">
            <v>BF_xxxxx</v>
          </cell>
          <cell r="D21" t="str">
            <v>Total Ancilliary Revenue</v>
          </cell>
          <cell r="E21">
            <v>0</v>
          </cell>
          <cell r="F21">
            <v>13720.257946339338</v>
          </cell>
          <cell r="G21">
            <v>7051.5648283588553</v>
          </cell>
          <cell r="H21">
            <v>7441.2251093253844</v>
          </cell>
          <cell r="I21">
            <v>6549.6557973380859</v>
          </cell>
          <cell r="J21">
            <v>6591.0226906230746</v>
          </cell>
          <cell r="K21">
            <v>7407.1303555482627</v>
          </cell>
          <cell r="L21">
            <v>7807.8298564464412</v>
          </cell>
          <cell r="M21">
            <v>7292.7887479318142</v>
          </cell>
          <cell r="N21">
            <v>7164.7004753440215</v>
          </cell>
          <cell r="O21">
            <v>7504.1942175436379</v>
          </cell>
          <cell r="P21">
            <v>7208.1219091610792</v>
          </cell>
          <cell r="Q21">
            <v>6833.5495875150627</v>
          </cell>
          <cell r="R21">
            <v>13720.257946339338</v>
          </cell>
          <cell r="S21">
            <v>20771.82277469819</v>
          </cell>
          <cell r="T21">
            <v>28213.047884023577</v>
          </cell>
          <cell r="U21">
            <v>34762.703681361665</v>
          </cell>
          <cell r="V21">
            <v>41353.72637198474</v>
          </cell>
          <cell r="W21">
            <v>48760.856727532999</v>
          </cell>
          <cell r="X21">
            <v>56568.686583979448</v>
          </cell>
          <cell r="Y21">
            <v>63861.475331911257</v>
          </cell>
          <cell r="Z21">
            <v>71026.175807255277</v>
          </cell>
          <cell r="AA21">
            <v>78530.370024798904</v>
          </cell>
          <cell r="AB21">
            <v>85738.491933959987</v>
          </cell>
          <cell r="AC21">
            <v>20771.82277469819</v>
          </cell>
          <cell r="AD21">
            <v>20581.903597286546</v>
          </cell>
          <cell r="AE21">
            <v>22507.748959926514</v>
          </cell>
          <cell r="AF21">
            <v>21877.016602048738</v>
          </cell>
          <cell r="AG21">
            <v>85738.491933959987</v>
          </cell>
        </row>
        <row r="22">
          <cell r="A22">
            <v>4.0304989999999998</v>
          </cell>
          <cell r="B22" t="str">
            <v>M</v>
          </cell>
          <cell r="C22" t="str">
            <v>BF_xxxxx</v>
          </cell>
          <cell r="D22" t="str">
            <v>Total Revenue</v>
          </cell>
          <cell r="E22">
            <v>0</v>
          </cell>
          <cell r="F22">
            <v>31865.47724580385</v>
          </cell>
          <cell r="G22">
            <v>12895.330037563612</v>
          </cell>
          <cell r="H22">
            <v>14072.289987037933</v>
          </cell>
          <cell r="I22">
            <v>15792.668280668358</v>
          </cell>
          <cell r="J22">
            <v>13809.28628470088</v>
          </cell>
          <cell r="K22">
            <v>12401.337647817772</v>
          </cell>
          <cell r="L22">
            <v>11965.217689766212</v>
          </cell>
          <cell r="M22">
            <v>10764.760157728624</v>
          </cell>
          <cell r="N22">
            <v>11988.021672214443</v>
          </cell>
          <cell r="O22">
            <v>13865.033538459618</v>
          </cell>
          <cell r="P22">
            <v>14700.866773084028</v>
          </cell>
          <cell r="Q22">
            <v>16664.862284907696</v>
          </cell>
          <cell r="R22">
            <v>31865.477245803846</v>
          </cell>
          <cell r="S22">
            <v>44760.807283367452</v>
          </cell>
          <cell r="T22">
            <v>58833.097270405386</v>
          </cell>
          <cell r="U22">
            <v>74625.765551073739</v>
          </cell>
          <cell r="V22">
            <v>88435.051835774619</v>
          </cell>
          <cell r="W22">
            <v>100836.38948359239</v>
          </cell>
          <cell r="X22">
            <v>112801.60717335861</v>
          </cell>
          <cell r="Y22">
            <v>123566.36733108724</v>
          </cell>
          <cell r="Z22">
            <v>135554.38900330168</v>
          </cell>
          <cell r="AA22">
            <v>149419.42254176128</v>
          </cell>
          <cell r="AB22">
            <v>164120.28931484531</v>
          </cell>
          <cell r="AC22">
            <v>44760.807283367452</v>
          </cell>
          <cell r="AD22">
            <v>43674.244552407166</v>
          </cell>
          <cell r="AE22">
            <v>35131.315495312607</v>
          </cell>
          <cell r="AF22">
            <v>40553.921983758089</v>
          </cell>
          <cell r="AG22">
            <v>164120.28931484531</v>
          </cell>
        </row>
        <row r="23">
          <cell r="A23">
            <v>4.0305049999999998</v>
          </cell>
          <cell r="B23" t="str">
            <v>M</v>
          </cell>
          <cell r="C23" t="str">
            <v>BF_xxxxx</v>
          </cell>
          <cell r="D23" t="str">
            <v>Labour</v>
          </cell>
          <cell r="E23">
            <v>0</v>
          </cell>
          <cell r="F23">
            <v>1515.278</v>
          </cell>
          <cell r="G23">
            <v>952.11199999999997</v>
          </cell>
          <cell r="H23">
            <v>750.89099999999996</v>
          </cell>
          <cell r="I23">
            <v>750.89099999999996</v>
          </cell>
          <cell r="J23">
            <v>1003.0119999999999</v>
          </cell>
          <cell r="K23">
            <v>823.29</v>
          </cell>
          <cell r="L23">
            <v>843.91399999999999</v>
          </cell>
          <cell r="M23">
            <v>1011.636</v>
          </cell>
          <cell r="N23">
            <v>787.28899999999999</v>
          </cell>
          <cell r="O23">
            <v>750.89</v>
          </cell>
          <cell r="P23">
            <v>938.61300000000006</v>
          </cell>
          <cell r="Q23">
            <v>750.88800000000003</v>
          </cell>
          <cell r="R23">
            <v>1515.278</v>
          </cell>
          <cell r="S23">
            <v>2467.39</v>
          </cell>
          <cell r="T23">
            <v>3218.2809999999999</v>
          </cell>
          <cell r="U23">
            <v>3969.172</v>
          </cell>
          <cell r="V23">
            <v>4972.1840000000002</v>
          </cell>
          <cell r="W23">
            <v>5795.4740000000002</v>
          </cell>
          <cell r="X23">
            <v>6639.3879999999999</v>
          </cell>
          <cell r="Y23">
            <v>7651.0239999999994</v>
          </cell>
          <cell r="Z23">
            <v>8438.3130000000001</v>
          </cell>
          <cell r="AA23">
            <v>9189.2029999999995</v>
          </cell>
          <cell r="AB23">
            <v>10127.815999999999</v>
          </cell>
          <cell r="AC23">
            <v>2467.39</v>
          </cell>
          <cell r="AD23">
            <v>2504.7940000000003</v>
          </cell>
          <cell r="AE23">
            <v>2678.8399999999992</v>
          </cell>
          <cell r="AF23">
            <v>2476.7919999999995</v>
          </cell>
          <cell r="AG23">
            <v>10127.815999999999</v>
          </cell>
        </row>
        <row r="24">
          <cell r="A24">
            <v>4.0305099999999996</v>
          </cell>
          <cell r="B24" t="str">
            <v>M</v>
          </cell>
          <cell r="C24" t="str">
            <v>BF_xxxxx</v>
          </cell>
          <cell r="D24" t="str">
            <v>Material</v>
          </cell>
          <cell r="E24">
            <v>0</v>
          </cell>
          <cell r="F24">
            <v>184</v>
          </cell>
          <cell r="G24">
            <v>85</v>
          </cell>
          <cell r="H24">
            <v>70</v>
          </cell>
          <cell r="I24">
            <v>70</v>
          </cell>
          <cell r="J24">
            <v>59</v>
          </cell>
          <cell r="K24">
            <v>40</v>
          </cell>
          <cell r="L24">
            <v>80</v>
          </cell>
          <cell r="M24">
            <v>91</v>
          </cell>
          <cell r="N24">
            <v>80</v>
          </cell>
          <cell r="O24">
            <v>80</v>
          </cell>
          <cell r="P24">
            <v>60.329000000000001</v>
          </cell>
          <cell r="Q24">
            <v>99</v>
          </cell>
          <cell r="R24">
            <v>184</v>
          </cell>
          <cell r="S24">
            <v>269</v>
          </cell>
          <cell r="T24">
            <v>339</v>
          </cell>
          <cell r="U24">
            <v>409</v>
          </cell>
          <cell r="V24">
            <v>468</v>
          </cell>
          <cell r="W24">
            <v>508</v>
          </cell>
          <cell r="X24">
            <v>588</v>
          </cell>
          <cell r="Y24">
            <v>679</v>
          </cell>
          <cell r="Z24">
            <v>759</v>
          </cell>
          <cell r="AA24">
            <v>839</v>
          </cell>
          <cell r="AB24">
            <v>899.32899999999995</v>
          </cell>
          <cell r="AC24">
            <v>269</v>
          </cell>
          <cell r="AD24">
            <v>199</v>
          </cell>
          <cell r="AE24">
            <v>211</v>
          </cell>
          <cell r="AF24">
            <v>220.32899999999995</v>
          </cell>
          <cell r="AG24">
            <v>899.32899999999995</v>
          </cell>
        </row>
        <row r="25">
          <cell r="A25">
            <v>4.0305149999999994</v>
          </cell>
          <cell r="B25" t="str">
            <v>M</v>
          </cell>
          <cell r="C25" t="str">
            <v>BF_xxxxx</v>
          </cell>
          <cell r="D25" t="str">
            <v>Contract Labour</v>
          </cell>
          <cell r="E25">
            <v>0</v>
          </cell>
          <cell r="F25">
            <v>84.569000000000003</v>
          </cell>
          <cell r="G25">
            <v>43.481999999999999</v>
          </cell>
          <cell r="H25">
            <v>35.850999999999999</v>
          </cell>
          <cell r="I25">
            <v>43.529000000000003</v>
          </cell>
          <cell r="J25">
            <v>49.462000000000003</v>
          </cell>
          <cell r="K25">
            <v>143.529</v>
          </cell>
          <cell r="L25">
            <v>88.728999999999999</v>
          </cell>
          <cell r="M25">
            <v>70.662000000000006</v>
          </cell>
          <cell r="N25">
            <v>67.569000000000003</v>
          </cell>
          <cell r="O25">
            <v>40.039000000000001</v>
          </cell>
          <cell r="P25">
            <v>49.279000000000003</v>
          </cell>
          <cell r="Q25">
            <v>43.53</v>
          </cell>
          <cell r="R25">
            <v>84.569000000000003</v>
          </cell>
          <cell r="S25">
            <v>128.05099999999999</v>
          </cell>
          <cell r="T25">
            <v>163.90199999999999</v>
          </cell>
          <cell r="U25">
            <v>207.43099999999998</v>
          </cell>
          <cell r="V25">
            <v>256.89299999999997</v>
          </cell>
          <cell r="W25">
            <v>400.42199999999997</v>
          </cell>
          <cell r="X25">
            <v>489.15099999999995</v>
          </cell>
          <cell r="Y25">
            <v>559.81299999999999</v>
          </cell>
          <cell r="Z25">
            <v>627.38199999999995</v>
          </cell>
          <cell r="AA25">
            <v>667.42099999999994</v>
          </cell>
          <cell r="AB25">
            <v>716.69999999999993</v>
          </cell>
          <cell r="AC25">
            <v>128.05099999999999</v>
          </cell>
          <cell r="AD25">
            <v>128.84199999999998</v>
          </cell>
          <cell r="AE25">
            <v>302.92</v>
          </cell>
          <cell r="AF25">
            <v>156.88699999999994</v>
          </cell>
          <cell r="AG25">
            <v>716.69999999999993</v>
          </cell>
        </row>
        <row r="26">
          <cell r="A26">
            <v>4.0305199999999992</v>
          </cell>
          <cell r="B26" t="str">
            <v>M</v>
          </cell>
          <cell r="C26" t="str">
            <v>BF_xxxxx</v>
          </cell>
          <cell r="D26" t="str">
            <v>Other Costs</v>
          </cell>
          <cell r="E26">
            <v>0</v>
          </cell>
          <cell r="F26">
            <v>257.916</v>
          </cell>
          <cell r="G26">
            <v>123.958</v>
          </cell>
          <cell r="H26">
            <v>128.958</v>
          </cell>
          <cell r="I26">
            <v>148.958</v>
          </cell>
          <cell r="J26">
            <v>148.958</v>
          </cell>
          <cell r="K26">
            <v>100.958</v>
          </cell>
          <cell r="L26">
            <v>107.633</v>
          </cell>
          <cell r="M26">
            <v>145.63300000000001</v>
          </cell>
          <cell r="N26">
            <v>128.958</v>
          </cell>
          <cell r="O26">
            <v>118.96</v>
          </cell>
          <cell r="P26">
            <v>101.083</v>
          </cell>
          <cell r="Q26">
            <v>123.958</v>
          </cell>
          <cell r="R26">
            <v>257.916</v>
          </cell>
          <cell r="S26">
            <v>381.87400000000002</v>
          </cell>
          <cell r="T26">
            <v>510.83199999999999</v>
          </cell>
          <cell r="U26">
            <v>659.79</v>
          </cell>
          <cell r="V26">
            <v>808.74799999999993</v>
          </cell>
          <cell r="W26">
            <v>909.7059999999999</v>
          </cell>
          <cell r="X26">
            <v>1017.3389999999999</v>
          </cell>
          <cell r="Y26">
            <v>1162.972</v>
          </cell>
          <cell r="Z26">
            <v>1291.93</v>
          </cell>
          <cell r="AA26">
            <v>1410.89</v>
          </cell>
          <cell r="AB26">
            <v>1511.9730000000002</v>
          </cell>
          <cell r="AC26">
            <v>381.87400000000002</v>
          </cell>
          <cell r="AD26">
            <v>426.87399999999991</v>
          </cell>
          <cell r="AE26">
            <v>354.22400000000005</v>
          </cell>
          <cell r="AF26">
            <v>349.0010000000002</v>
          </cell>
          <cell r="AG26">
            <v>1511.9730000000002</v>
          </cell>
        </row>
        <row r="27">
          <cell r="A27">
            <v>4.030524999999999</v>
          </cell>
          <cell r="B27" t="str">
            <v>M</v>
          </cell>
          <cell r="C27" t="str">
            <v>BF_xxxxx</v>
          </cell>
          <cell r="D27" t="str">
            <v>Cost Recoveri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37</v>
          </cell>
          <cell r="AC27">
            <v>0</v>
          </cell>
          <cell r="AD27">
            <v>0</v>
          </cell>
          <cell r="AE27">
            <v>0</v>
          </cell>
          <cell r="AF27">
            <v>-37</v>
          </cell>
          <cell r="AG27">
            <v>-37</v>
          </cell>
        </row>
        <row r="28">
          <cell r="A28">
            <v>4.0305299999999988</v>
          </cell>
          <cell r="B28" t="str">
            <v>M</v>
          </cell>
          <cell r="C28" t="str">
            <v>BF_xxxxx</v>
          </cell>
          <cell r="D28" t="str">
            <v>Primary OM&amp;A</v>
          </cell>
          <cell r="E28">
            <v>0</v>
          </cell>
          <cell r="F28">
            <v>2041.7629999999999</v>
          </cell>
          <cell r="G28">
            <v>1204.5520000000001</v>
          </cell>
          <cell r="H28">
            <v>985.69999999999993</v>
          </cell>
          <cell r="I28">
            <v>1013.3779999999999</v>
          </cell>
          <cell r="J28">
            <v>1260.432</v>
          </cell>
          <cell r="K28">
            <v>1107.777</v>
          </cell>
          <cell r="L28">
            <v>1120.2760000000001</v>
          </cell>
          <cell r="M28">
            <v>1318.931</v>
          </cell>
          <cell r="N28">
            <v>1063.816</v>
          </cell>
          <cell r="O28">
            <v>989.88900000000001</v>
          </cell>
          <cell r="P28">
            <v>1112.3040000000001</v>
          </cell>
          <cell r="Q28">
            <v>1017.376</v>
          </cell>
          <cell r="R28">
            <v>2041.7629999999999</v>
          </cell>
          <cell r="S28">
            <v>3246.3149999999996</v>
          </cell>
          <cell r="T28">
            <v>4232.0150000000003</v>
          </cell>
          <cell r="U28">
            <v>5245.393</v>
          </cell>
          <cell r="V28">
            <v>6505.8249999999998</v>
          </cell>
          <cell r="W28">
            <v>7613.6019999999999</v>
          </cell>
          <cell r="X28">
            <v>8733.8780000000006</v>
          </cell>
          <cell r="Y28">
            <v>10052.808999999999</v>
          </cell>
          <cell r="Z28">
            <v>11116.625</v>
          </cell>
          <cell r="AA28">
            <v>12106.513999999999</v>
          </cell>
          <cell r="AB28">
            <v>13218.817999999999</v>
          </cell>
          <cell r="AC28">
            <v>3246.3149999999996</v>
          </cell>
          <cell r="AD28">
            <v>3259.51</v>
          </cell>
          <cell r="AE28">
            <v>3546.9839999999995</v>
          </cell>
          <cell r="AF28">
            <v>3166.0089999999991</v>
          </cell>
          <cell r="AG28">
            <v>13218.817999999999</v>
          </cell>
        </row>
        <row r="29">
          <cell r="A29">
            <v>4.0305349999999986</v>
          </cell>
          <cell r="B29" t="str">
            <v>M</v>
          </cell>
          <cell r="C29" t="str">
            <v>BF_xxxxx</v>
          </cell>
          <cell r="D29" t="str">
            <v>WFO Costs</v>
          </cell>
          <cell r="E29">
            <v>0</v>
          </cell>
          <cell r="F29">
            <v>263.1552307692308</v>
          </cell>
          <cell r="G29">
            <v>164.47201923076926</v>
          </cell>
          <cell r="H29">
            <v>131.5776153846154</v>
          </cell>
          <cell r="I29">
            <v>131.5776153846154</v>
          </cell>
          <cell r="J29">
            <v>164.47201923076926</v>
          </cell>
          <cell r="K29">
            <v>131.5776153846154</v>
          </cell>
          <cell r="L29">
            <v>131.5776153846154</v>
          </cell>
          <cell r="M29">
            <v>164.47201923076926</v>
          </cell>
          <cell r="N29">
            <v>131.5776153846154</v>
          </cell>
          <cell r="O29">
            <v>131.5776153846154</v>
          </cell>
          <cell r="P29">
            <v>164.47201923076926</v>
          </cell>
          <cell r="Q29">
            <v>131.5776153846154</v>
          </cell>
          <cell r="R29">
            <v>263.1552307692308</v>
          </cell>
          <cell r="S29">
            <v>427.62725000000006</v>
          </cell>
          <cell r="T29">
            <v>559.20486538461546</v>
          </cell>
          <cell r="U29">
            <v>690.78248076923092</v>
          </cell>
          <cell r="V29">
            <v>855.25450000000023</v>
          </cell>
          <cell r="W29">
            <v>986.83211538461569</v>
          </cell>
          <cell r="X29">
            <v>1118.4097307692311</v>
          </cell>
          <cell r="Y29">
            <v>1282.8817500000005</v>
          </cell>
          <cell r="Z29">
            <v>1414.4593653846159</v>
          </cell>
          <cell r="AA29">
            <v>1546.0369807692314</v>
          </cell>
          <cell r="AB29">
            <v>1710.5090000000007</v>
          </cell>
          <cell r="AC29">
            <v>427.62725000000006</v>
          </cell>
          <cell r="AD29">
            <v>427.62725000000017</v>
          </cell>
          <cell r="AE29">
            <v>427.62725000000023</v>
          </cell>
          <cell r="AF29">
            <v>427.62725000000023</v>
          </cell>
          <cell r="AG29">
            <v>1710.5090000000007</v>
          </cell>
        </row>
        <row r="30">
          <cell r="A30">
            <v>4.0305399999999985</v>
          </cell>
          <cell r="B30" t="str">
            <v>M</v>
          </cell>
          <cell r="C30" t="str">
            <v>BF_xxxxx</v>
          </cell>
          <cell r="D30" t="str">
            <v>Less: Internal WFO Revenues</v>
          </cell>
          <cell r="E30">
            <v>0</v>
          </cell>
          <cell r="F30">
            <v>-263.1552307692308</v>
          </cell>
          <cell r="G30">
            <v>-164.47201923076926</v>
          </cell>
          <cell r="H30">
            <v>-131.5776153846154</v>
          </cell>
          <cell r="I30">
            <v>-131.5776153846154</v>
          </cell>
          <cell r="J30">
            <v>-164.47201923076926</v>
          </cell>
          <cell r="K30">
            <v>-131.5776153846154</v>
          </cell>
          <cell r="L30">
            <v>-131.5776153846154</v>
          </cell>
          <cell r="M30">
            <v>-164.47201923076926</v>
          </cell>
          <cell r="N30">
            <v>-131.5776153846154</v>
          </cell>
          <cell r="O30">
            <v>-131.5776153846154</v>
          </cell>
          <cell r="P30">
            <v>-164.47201923076926</v>
          </cell>
          <cell r="Q30">
            <v>-131.5776153846154</v>
          </cell>
          <cell r="R30">
            <v>-263.1552307692308</v>
          </cell>
          <cell r="S30">
            <v>-427.62725000000006</v>
          </cell>
          <cell r="T30">
            <v>-559.20486538461546</v>
          </cell>
          <cell r="U30">
            <v>-690.78248076923092</v>
          </cell>
          <cell r="V30">
            <v>-855.25450000000023</v>
          </cell>
          <cell r="W30">
            <v>-986.83211538461569</v>
          </cell>
          <cell r="X30">
            <v>-1118.4097307692311</v>
          </cell>
          <cell r="Y30">
            <v>-1282.8817500000005</v>
          </cell>
          <cell r="Z30">
            <v>-1414.4593653846159</v>
          </cell>
          <cell r="AA30">
            <v>-1546.0369807692314</v>
          </cell>
          <cell r="AB30">
            <v>-1710.5090000000007</v>
          </cell>
          <cell r="AC30">
            <v>-427.62725000000006</v>
          </cell>
          <cell r="AD30">
            <v>-427.62725000000017</v>
          </cell>
          <cell r="AE30">
            <v>-427.62725000000023</v>
          </cell>
          <cell r="AF30">
            <v>-427.62725000000023</v>
          </cell>
          <cell r="AG30">
            <v>-1710.5090000000007</v>
          </cell>
        </row>
        <row r="31">
          <cell r="A31">
            <v>4.0305449999999983</v>
          </cell>
          <cell r="B31" t="str">
            <v>M</v>
          </cell>
          <cell r="C31" t="str">
            <v>BF_xxxxx</v>
          </cell>
          <cell r="D31" t="str">
            <v>Less: External Revenu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>
            <v>4.0305499999999981</v>
          </cell>
          <cell r="B32" t="str">
            <v>M</v>
          </cell>
          <cell r="C32" t="str">
            <v>BF_xxxxx</v>
          </cell>
          <cell r="D32" t="str">
            <v>Propery Taxes &amp; Insur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>
            <v>4.0305989999999996</v>
          </cell>
          <cell r="B33" t="str">
            <v>M</v>
          </cell>
          <cell r="C33" t="str">
            <v>BF_xxxxx</v>
          </cell>
          <cell r="D33" t="str">
            <v>Total OM&amp;A</v>
          </cell>
          <cell r="E33">
            <v>0</v>
          </cell>
          <cell r="F33">
            <v>2041.7629999999999</v>
          </cell>
          <cell r="G33">
            <v>1204.5520000000001</v>
          </cell>
          <cell r="H33">
            <v>985.69999999999982</v>
          </cell>
          <cell r="I33">
            <v>1013.3779999999999</v>
          </cell>
          <cell r="J33">
            <v>1260.432</v>
          </cell>
          <cell r="K33">
            <v>1107.777</v>
          </cell>
          <cell r="L33">
            <v>1120.2760000000001</v>
          </cell>
          <cell r="M33">
            <v>1318.931</v>
          </cell>
          <cell r="N33">
            <v>1063.816</v>
          </cell>
          <cell r="O33">
            <v>989.8889999999999</v>
          </cell>
          <cell r="P33">
            <v>1112.3040000000001</v>
          </cell>
          <cell r="Q33">
            <v>1017.376</v>
          </cell>
          <cell r="R33">
            <v>2041.7629999999999</v>
          </cell>
          <cell r="S33">
            <v>3246.3149999999996</v>
          </cell>
          <cell r="T33">
            <v>4232.0149999999994</v>
          </cell>
          <cell r="U33">
            <v>5245.393</v>
          </cell>
          <cell r="V33">
            <v>6505.8249999999998</v>
          </cell>
          <cell r="W33">
            <v>7613.6020000000008</v>
          </cell>
          <cell r="X33">
            <v>8733.8780000000006</v>
          </cell>
          <cell r="Y33">
            <v>10052.808999999999</v>
          </cell>
          <cell r="Z33">
            <v>11116.625</v>
          </cell>
          <cell r="AA33">
            <v>12106.513999999999</v>
          </cell>
          <cell r="AB33">
            <v>13218.817999999999</v>
          </cell>
          <cell r="AC33">
            <v>3246.3149999999996</v>
          </cell>
          <cell r="AD33">
            <v>3259.51</v>
          </cell>
          <cell r="AE33">
            <v>3546.9839999999995</v>
          </cell>
          <cell r="AF33">
            <v>3166.0089999999991</v>
          </cell>
          <cell r="AG33">
            <v>13218.817999999999</v>
          </cell>
        </row>
        <row r="34">
          <cell r="A34">
            <v>4.0308499999999983</v>
          </cell>
          <cell r="B34" t="str">
            <v>M</v>
          </cell>
          <cell r="C34" t="str">
            <v>BF_xxxxx</v>
          </cell>
          <cell r="D34" t="str">
            <v>Provincial Fixed Water Rentals</v>
          </cell>
          <cell r="E34">
            <v>0</v>
          </cell>
          <cell r="F34">
            <v>1731.3481554525001</v>
          </cell>
          <cell r="G34">
            <v>865.67407772625006</v>
          </cell>
          <cell r="H34">
            <v>865.67407772625006</v>
          </cell>
          <cell r="I34">
            <v>865.67407772625006</v>
          </cell>
          <cell r="J34">
            <v>865.67407772625006</v>
          </cell>
          <cell r="K34">
            <v>865.67407772625006</v>
          </cell>
          <cell r="L34">
            <v>865.67407772625006</v>
          </cell>
          <cell r="M34">
            <v>865.67407772625006</v>
          </cell>
          <cell r="N34">
            <v>865.67407772625006</v>
          </cell>
          <cell r="O34">
            <v>865.67407772625006</v>
          </cell>
          <cell r="P34">
            <v>865.67407772625006</v>
          </cell>
          <cell r="Q34">
            <v>865.67407772625006</v>
          </cell>
          <cell r="R34">
            <v>1731.3481554525001</v>
          </cell>
          <cell r="S34">
            <v>2597.02223317875</v>
          </cell>
          <cell r="T34">
            <v>3462.6963109050002</v>
          </cell>
          <cell r="U34">
            <v>4328.3703886312505</v>
          </cell>
          <cell r="V34">
            <v>5194.0444663575008</v>
          </cell>
          <cell r="W34">
            <v>6059.7185440837511</v>
          </cell>
          <cell r="X34">
            <v>6925.3926218100014</v>
          </cell>
          <cell r="Y34">
            <v>7791.0666995362517</v>
          </cell>
          <cell r="Z34">
            <v>8656.7407772625011</v>
          </cell>
          <cell r="AA34">
            <v>9522.4148549887504</v>
          </cell>
          <cell r="AB34">
            <v>10388.088932715</v>
          </cell>
          <cell r="AC34">
            <v>2597.02223317875</v>
          </cell>
          <cell r="AD34">
            <v>2597.0222331787509</v>
          </cell>
          <cell r="AE34">
            <v>2597.0222331787509</v>
          </cell>
          <cell r="AF34">
            <v>2597.0222331787481</v>
          </cell>
          <cell r="AG34">
            <v>10388.088932715</v>
          </cell>
        </row>
        <row r="35">
          <cell r="A35">
            <v>4.0308999999999982</v>
          </cell>
          <cell r="B35" t="str">
            <v>M</v>
          </cell>
          <cell r="C35" t="str">
            <v>BF_xxxxx</v>
          </cell>
          <cell r="D35" t="str">
            <v>Non Provincial Fixed Water Rental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>
            <v>4.030949999999998</v>
          </cell>
          <cell r="B36" t="str">
            <v>M</v>
          </cell>
          <cell r="C36" t="str">
            <v>BF_xxxxx</v>
          </cell>
          <cell r="D36" t="str">
            <v>Total Fixed Water Rentals</v>
          </cell>
          <cell r="E36">
            <v>0</v>
          </cell>
          <cell r="F36">
            <v>1731.3481554525001</v>
          </cell>
          <cell r="G36">
            <v>865.67407772625006</v>
          </cell>
          <cell r="H36">
            <v>865.67407772625006</v>
          </cell>
          <cell r="I36">
            <v>865.67407772625006</v>
          </cell>
          <cell r="J36">
            <v>865.67407772625006</v>
          </cell>
          <cell r="K36">
            <v>865.67407772625006</v>
          </cell>
          <cell r="L36">
            <v>865.67407772625006</v>
          </cell>
          <cell r="M36">
            <v>865.67407772625006</v>
          </cell>
          <cell r="N36">
            <v>865.67407772625006</v>
          </cell>
          <cell r="O36">
            <v>865.67407772625006</v>
          </cell>
          <cell r="P36">
            <v>865.67407772625006</v>
          </cell>
          <cell r="Q36">
            <v>865.67407772625006</v>
          </cell>
          <cell r="R36">
            <v>1731.3481554525001</v>
          </cell>
          <cell r="S36">
            <v>2597.02223317875</v>
          </cell>
          <cell r="T36">
            <v>3462.6963109050002</v>
          </cell>
          <cell r="U36">
            <v>4328.3703886312505</v>
          </cell>
          <cell r="V36">
            <v>5194.0444663575008</v>
          </cell>
          <cell r="W36">
            <v>6059.7185440837511</v>
          </cell>
          <cell r="X36">
            <v>6925.3926218100014</v>
          </cell>
          <cell r="Y36">
            <v>7791.0666995362517</v>
          </cell>
          <cell r="Z36">
            <v>8656.7407772625011</v>
          </cell>
          <cell r="AA36">
            <v>9522.4148549887504</v>
          </cell>
          <cell r="AB36">
            <v>10388.088932715</v>
          </cell>
          <cell r="AC36">
            <v>2597.02223317875</v>
          </cell>
          <cell r="AD36">
            <v>2597.0222331787509</v>
          </cell>
          <cell r="AE36">
            <v>2597.0222331787509</v>
          </cell>
          <cell r="AF36">
            <v>2597.0222331787481</v>
          </cell>
          <cell r="AG36">
            <v>10388.088932715</v>
          </cell>
        </row>
        <row r="37">
          <cell r="A37">
            <v>4.0309999999999979</v>
          </cell>
          <cell r="B37" t="str">
            <v>M</v>
          </cell>
          <cell r="C37" t="str">
            <v>BF_xxxxx</v>
          </cell>
          <cell r="D37" t="str">
            <v>Provincial Variable Water Rentals</v>
          </cell>
          <cell r="E37">
            <v>0</v>
          </cell>
          <cell r="F37">
            <v>525.94423894535362</v>
          </cell>
          <cell r="G37">
            <v>195.32846920845492</v>
          </cell>
          <cell r="H37">
            <v>235.75438469353276</v>
          </cell>
          <cell r="I37">
            <v>342.00726312438877</v>
          </cell>
          <cell r="J37">
            <v>234.95591435473088</v>
          </cell>
          <cell r="K37">
            <v>152.070735804375</v>
          </cell>
          <cell r="L37">
            <v>124.47184600851375</v>
          </cell>
          <cell r="M37">
            <v>118.55371368184785</v>
          </cell>
          <cell r="N37">
            <v>170.23933176266482</v>
          </cell>
          <cell r="O37">
            <v>231.72085589566183</v>
          </cell>
          <cell r="P37">
            <v>268.34154304762268</v>
          </cell>
          <cell r="Q37">
            <v>285.99230289993733</v>
          </cell>
          <cell r="R37">
            <v>525.94423894535362</v>
          </cell>
          <cell r="S37">
            <v>721.27270815380848</v>
          </cell>
          <cell r="T37">
            <v>957.02709284734124</v>
          </cell>
          <cell r="U37">
            <v>1299.0343559717301</v>
          </cell>
          <cell r="V37">
            <v>1533.9902703264609</v>
          </cell>
          <cell r="W37">
            <v>1686.0610061308359</v>
          </cell>
          <cell r="X37">
            <v>1810.5328521393496</v>
          </cell>
          <cell r="Y37">
            <v>1929.0865658211974</v>
          </cell>
          <cell r="Z37">
            <v>2099.3258975838621</v>
          </cell>
          <cell r="AA37">
            <v>2331.0467534795239</v>
          </cell>
          <cell r="AB37">
            <v>2599.3882965271464</v>
          </cell>
          <cell r="AC37">
            <v>721.27270815380848</v>
          </cell>
          <cell r="AD37">
            <v>812.71756217265238</v>
          </cell>
          <cell r="AE37">
            <v>395.09629549473652</v>
          </cell>
          <cell r="AF37">
            <v>670.30173070594901</v>
          </cell>
          <cell r="AG37">
            <v>2599.3882965271464</v>
          </cell>
        </row>
        <row r="38">
          <cell r="A38">
            <v>4.0310499999999978</v>
          </cell>
          <cell r="B38" t="str">
            <v>M</v>
          </cell>
          <cell r="C38" t="str">
            <v>BF_xxxxx</v>
          </cell>
          <cell r="D38" t="str">
            <v>Non Provincial Variable Water Rentals</v>
          </cell>
          <cell r="E38">
            <v>0</v>
          </cell>
          <cell r="F38">
            <v>187.36560367622755</v>
          </cell>
          <cell r="G38">
            <v>65.738904706379216</v>
          </cell>
          <cell r="H38">
            <v>77.11579148150868</v>
          </cell>
          <cell r="I38">
            <v>91.836998650336028</v>
          </cell>
          <cell r="J38">
            <v>72.303214204830624</v>
          </cell>
          <cell r="K38">
            <v>60.523417541958942</v>
          </cell>
          <cell r="L38">
            <v>52.229105105463532</v>
          </cell>
          <cell r="M38">
            <v>48.946912100456629</v>
          </cell>
          <cell r="N38">
            <v>67.363092153586251</v>
          </cell>
          <cell r="O38">
            <v>83.725319313354632</v>
          </cell>
          <cell r="P38">
            <v>94.778179621604423</v>
          </cell>
          <cell r="Q38">
            <v>96.616140374233353</v>
          </cell>
          <cell r="R38">
            <v>187.36560367622755</v>
          </cell>
          <cell r="S38">
            <v>253.10450838260675</v>
          </cell>
          <cell r="T38">
            <v>330.22029986411542</v>
          </cell>
          <cell r="U38">
            <v>422.05729851445142</v>
          </cell>
          <cell r="V38">
            <v>494.36051271928204</v>
          </cell>
          <cell r="W38">
            <v>554.88393026124095</v>
          </cell>
          <cell r="X38">
            <v>607.11303536670448</v>
          </cell>
          <cell r="Y38">
            <v>656.05994746716112</v>
          </cell>
          <cell r="Z38">
            <v>723.42303962074743</v>
          </cell>
          <cell r="AA38">
            <v>807.14835893410202</v>
          </cell>
          <cell r="AB38">
            <v>901.92653855570643</v>
          </cell>
          <cell r="AC38">
            <v>253.10450838260675</v>
          </cell>
          <cell r="AD38">
            <v>241.25600433667529</v>
          </cell>
          <cell r="AE38">
            <v>161.69943474787908</v>
          </cell>
          <cell r="AF38">
            <v>245.86659108854531</v>
          </cell>
          <cell r="AG38">
            <v>901.92653855570643</v>
          </cell>
        </row>
        <row r="39">
          <cell r="A39">
            <v>4.0310999999999977</v>
          </cell>
          <cell r="B39" t="str">
            <v>M</v>
          </cell>
          <cell r="C39" t="str">
            <v>BF_xxxxx</v>
          </cell>
          <cell r="D39" t="str">
            <v>Total Variable Water Rentals</v>
          </cell>
          <cell r="E39">
            <v>0</v>
          </cell>
          <cell r="F39">
            <v>713.3098426215812</v>
          </cell>
          <cell r="G39">
            <v>261.06737391483415</v>
          </cell>
          <cell r="H39">
            <v>312.87017617504142</v>
          </cell>
          <cell r="I39">
            <v>433.84426177472483</v>
          </cell>
          <cell r="J39">
            <v>307.25912855956153</v>
          </cell>
          <cell r="K39">
            <v>212.59415334633394</v>
          </cell>
          <cell r="L39">
            <v>176.70095111397728</v>
          </cell>
          <cell r="M39">
            <v>167.5006257823045</v>
          </cell>
          <cell r="N39">
            <v>237.60242391625107</v>
          </cell>
          <cell r="O39">
            <v>315.44617520901647</v>
          </cell>
          <cell r="P39">
            <v>363.11972266922709</v>
          </cell>
          <cell r="Q39">
            <v>382.60844327417067</v>
          </cell>
          <cell r="R39">
            <v>713.3098426215812</v>
          </cell>
          <cell r="S39">
            <v>974.37721653641529</v>
          </cell>
          <cell r="T39">
            <v>1287.2473927114565</v>
          </cell>
          <cell r="U39">
            <v>1721.0916544861816</v>
          </cell>
          <cell r="V39">
            <v>2028.3507830457429</v>
          </cell>
          <cell r="W39">
            <v>2240.9449363920767</v>
          </cell>
          <cell r="X39">
            <v>2417.6458875060544</v>
          </cell>
          <cell r="Y39">
            <v>2585.1465132883586</v>
          </cell>
          <cell r="Z39">
            <v>2822.7489372046093</v>
          </cell>
          <cell r="AA39">
            <v>3138.1951124136258</v>
          </cell>
          <cell r="AB39">
            <v>3501.3148350828528</v>
          </cell>
          <cell r="AC39">
            <v>974.37721653641529</v>
          </cell>
          <cell r="AD39">
            <v>1053.9735665093276</v>
          </cell>
          <cell r="AE39">
            <v>556.7957302426156</v>
          </cell>
          <cell r="AF39">
            <v>916.16832179449432</v>
          </cell>
          <cell r="AG39">
            <v>3501.3148350828528</v>
          </cell>
        </row>
        <row r="40">
          <cell r="A40">
            <v>4.03111</v>
          </cell>
          <cell r="B40" t="str">
            <v>M</v>
          </cell>
          <cell r="C40" t="str">
            <v>BF_xxxxx</v>
          </cell>
          <cell r="D40" t="str">
            <v>Total Water Rentals (Operations)</v>
          </cell>
          <cell r="E40">
            <v>0</v>
          </cell>
          <cell r="F40">
            <v>2444.6579980740812</v>
          </cell>
          <cell r="G40">
            <v>1126.7414516410843</v>
          </cell>
          <cell r="H40">
            <v>1178.5442539012915</v>
          </cell>
          <cell r="I40">
            <v>1299.5183395009749</v>
          </cell>
          <cell r="J40">
            <v>1172.9332062858116</v>
          </cell>
          <cell r="K40">
            <v>1078.2682310725841</v>
          </cell>
          <cell r="L40">
            <v>1042.3750288402273</v>
          </cell>
          <cell r="M40">
            <v>1033.1747035085546</v>
          </cell>
          <cell r="N40">
            <v>1103.2765016425012</v>
          </cell>
          <cell r="O40">
            <v>1181.1202529352665</v>
          </cell>
          <cell r="P40">
            <v>1228.7938003954771</v>
          </cell>
          <cell r="Q40">
            <v>1248.2825210004207</v>
          </cell>
          <cell r="R40">
            <v>2444.6579980740812</v>
          </cell>
          <cell r="S40">
            <v>3571.3994497151652</v>
          </cell>
          <cell r="T40">
            <v>4749.9437036164563</v>
          </cell>
          <cell r="U40">
            <v>6049.4620431174317</v>
          </cell>
          <cell r="V40">
            <v>7222.3952494032437</v>
          </cell>
          <cell r="W40">
            <v>8300.6634804758287</v>
          </cell>
          <cell r="X40">
            <v>9343.0385093160548</v>
          </cell>
          <cell r="Y40">
            <v>10376.21321282461</v>
          </cell>
          <cell r="Z40">
            <v>11479.48971446711</v>
          </cell>
          <cell r="AA40">
            <v>12660.609967402375</v>
          </cell>
          <cell r="AB40">
            <v>13889.403767797852</v>
          </cell>
          <cell r="AC40">
            <v>3571.3994497151652</v>
          </cell>
          <cell r="AD40">
            <v>3650.9957996880785</v>
          </cell>
          <cell r="AE40">
            <v>3153.8179634213666</v>
          </cell>
          <cell r="AF40">
            <v>3513.1905549732423</v>
          </cell>
        </row>
        <row r="41">
          <cell r="A41">
            <v>4.0311199999999996</v>
          </cell>
          <cell r="B41" t="str">
            <v>M</v>
          </cell>
          <cell r="C41" t="str">
            <v>BF_xxxxx</v>
          </cell>
          <cell r="D41" t="str">
            <v>Reporting Adjustmen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A42">
            <v>4.0311499999999976</v>
          </cell>
          <cell r="B42" t="str">
            <v>M</v>
          </cell>
          <cell r="C42" t="str">
            <v>BF_xxxxx</v>
          </cell>
          <cell r="D42" t="str">
            <v>Water Rentals Total</v>
          </cell>
          <cell r="E42">
            <v>0</v>
          </cell>
          <cell r="F42">
            <v>2444.6579980740812</v>
          </cell>
          <cell r="G42">
            <v>1126.7414516410843</v>
          </cell>
          <cell r="H42">
            <v>1178.5442539012915</v>
          </cell>
          <cell r="I42">
            <v>1299.5183395009749</v>
          </cell>
          <cell r="J42">
            <v>1172.9332062858116</v>
          </cell>
          <cell r="K42">
            <v>1078.2682310725841</v>
          </cell>
          <cell r="L42">
            <v>1042.3750288402273</v>
          </cell>
          <cell r="M42">
            <v>1033.1747035085546</v>
          </cell>
          <cell r="N42">
            <v>1103.2765016425012</v>
          </cell>
          <cell r="O42">
            <v>1181.1202529352665</v>
          </cell>
          <cell r="P42">
            <v>1228.7938003954771</v>
          </cell>
          <cell r="Q42">
            <v>1248.2825210004207</v>
          </cell>
          <cell r="R42">
            <v>2444.6579980740812</v>
          </cell>
          <cell r="S42">
            <v>3571.3994497151652</v>
          </cell>
          <cell r="T42">
            <v>4749.9437036164563</v>
          </cell>
          <cell r="U42">
            <v>6049.4620431174317</v>
          </cell>
          <cell r="V42">
            <v>7222.3952494032437</v>
          </cell>
          <cell r="W42">
            <v>8300.6634804758287</v>
          </cell>
          <cell r="X42">
            <v>9343.0385093160548</v>
          </cell>
          <cell r="Y42">
            <v>10376.21321282461</v>
          </cell>
          <cell r="Z42">
            <v>11479.48971446711</v>
          </cell>
          <cell r="AA42">
            <v>12660.609967402375</v>
          </cell>
          <cell r="AB42">
            <v>13889.403767797852</v>
          </cell>
          <cell r="AC42">
            <v>3571.3994497151652</v>
          </cell>
          <cell r="AD42">
            <v>3650.9957996880785</v>
          </cell>
          <cell r="AE42">
            <v>3153.8179634213666</v>
          </cell>
          <cell r="AF42">
            <v>3513.1905549732423</v>
          </cell>
          <cell r="AG42">
            <v>13889.403767797852</v>
          </cell>
        </row>
        <row r="43">
          <cell r="A43">
            <v>4.0311999999999975</v>
          </cell>
          <cell r="B43" t="str">
            <v>M</v>
          </cell>
          <cell r="C43" t="str">
            <v>BF_xxxxx</v>
          </cell>
          <cell r="D43" t="str">
            <v xml:space="preserve"> Station Service Costs</v>
          </cell>
          <cell r="E43">
            <v>0</v>
          </cell>
          <cell r="F43">
            <v>101.50968148100051</v>
          </cell>
          <cell r="G43">
            <v>56.653136477473247</v>
          </cell>
          <cell r="H43">
            <v>51.927641484869994</v>
          </cell>
          <cell r="I43">
            <v>41.744368194439815</v>
          </cell>
          <cell r="J43">
            <v>30.386161823506772</v>
          </cell>
          <cell r="K43">
            <v>22.23464480569686</v>
          </cell>
          <cell r="L43">
            <v>21.201419434920091</v>
          </cell>
          <cell r="M43">
            <v>22.346505605609533</v>
          </cell>
          <cell r="N43">
            <v>24.69824127996478</v>
          </cell>
          <cell r="O43">
            <v>50.473905927890819</v>
          </cell>
          <cell r="P43">
            <v>50.473905927890819</v>
          </cell>
          <cell r="Q43">
            <v>49.713759660425481</v>
          </cell>
          <cell r="R43">
            <v>101.50968148100051</v>
          </cell>
          <cell r="S43">
            <v>158.16281795847377</v>
          </cell>
          <cell r="T43">
            <v>210.09045944334378</v>
          </cell>
          <cell r="U43">
            <v>251.83482763778358</v>
          </cell>
          <cell r="V43">
            <v>282.22098946129034</v>
          </cell>
          <cell r="W43">
            <v>304.4556342669872</v>
          </cell>
          <cell r="X43">
            <v>325.65705370190727</v>
          </cell>
          <cell r="Y43">
            <v>348.00355930751681</v>
          </cell>
          <cell r="Z43">
            <v>372.70180058748161</v>
          </cell>
          <cell r="AA43">
            <v>423.17570651537244</v>
          </cell>
          <cell r="AB43">
            <v>473.64961244326327</v>
          </cell>
          <cell r="AC43">
            <v>158.16281795847377</v>
          </cell>
          <cell r="AD43">
            <v>124.05817150281658</v>
          </cell>
          <cell r="AE43">
            <v>65.782569846226465</v>
          </cell>
          <cell r="AF43">
            <v>125.64605313574646</v>
          </cell>
          <cell r="AG43">
            <v>0</v>
          </cell>
        </row>
        <row r="44">
          <cell r="A44">
            <v>4.03125</v>
          </cell>
          <cell r="B44" t="str">
            <v>M</v>
          </cell>
          <cell r="C44" t="str">
            <v>BF_xxxxx</v>
          </cell>
          <cell r="D44" t="str">
            <v>Transmission  Charges</v>
          </cell>
          <cell r="E44">
            <v>0</v>
          </cell>
          <cell r="F44">
            <v>1353.9222002974802</v>
          </cell>
          <cell r="G44">
            <v>632.49390645822871</v>
          </cell>
          <cell r="H44">
            <v>657.04370188403777</v>
          </cell>
          <cell r="I44">
            <v>714.95275241150171</v>
          </cell>
          <cell r="J44">
            <v>654.21550111663157</v>
          </cell>
          <cell r="K44">
            <v>608.45345813712788</v>
          </cell>
          <cell r="L44">
            <v>591.69125930750829</v>
          </cell>
          <cell r="M44">
            <v>587.7265858094039</v>
          </cell>
          <cell r="N44">
            <v>620.97069399729685</v>
          </cell>
          <cell r="O44">
            <v>657.77560598814318</v>
          </cell>
          <cell r="P44">
            <v>680.20406038774479</v>
          </cell>
          <cell r="Q44">
            <v>689.56978457434604</v>
          </cell>
          <cell r="R44">
            <v>1353.9222002974802</v>
          </cell>
          <cell r="S44">
            <v>1986.4161067557088</v>
          </cell>
          <cell r="T44">
            <v>2643.4598086397464</v>
          </cell>
          <cell r="U44">
            <v>3358.4125610512483</v>
          </cell>
          <cell r="V44">
            <v>4012.6280621678798</v>
          </cell>
          <cell r="W44">
            <v>4621.0815203050079</v>
          </cell>
          <cell r="X44">
            <v>5212.7727796125164</v>
          </cell>
          <cell r="Y44">
            <v>5800.4993654219206</v>
          </cell>
          <cell r="Z44">
            <v>6421.4700594192173</v>
          </cell>
          <cell r="AA44">
            <v>7079.2456654073603</v>
          </cell>
          <cell r="AB44">
            <v>7759.4497257951052</v>
          </cell>
          <cell r="AC44">
            <v>1986.4161067557088</v>
          </cell>
          <cell r="AD44">
            <v>2026.2119554121709</v>
          </cell>
          <cell r="AE44">
            <v>1787.8713032540409</v>
          </cell>
          <cell r="AF44">
            <v>1958.9503603731846</v>
          </cell>
          <cell r="AG44">
            <v>0</v>
          </cell>
        </row>
        <row r="45">
          <cell r="A45">
            <v>4.0312999999999972</v>
          </cell>
          <cell r="B45" t="str">
            <v>M</v>
          </cell>
          <cell r="C45" t="str">
            <v>BF_xxxxx</v>
          </cell>
          <cell r="D45" t="str">
            <v>Transmission Losses</v>
          </cell>
          <cell r="E45">
            <v>0</v>
          </cell>
          <cell r="F45">
            <v>84.910233527560081</v>
          </cell>
          <cell r="G45">
            <v>35.924664825576293</v>
          </cell>
          <cell r="H45">
            <v>39.339342883698897</v>
          </cell>
          <cell r="I45">
            <v>50.374793139541353</v>
          </cell>
          <cell r="J45">
            <v>39.492994492454777</v>
          </cell>
          <cell r="K45">
            <v>31.641598595714203</v>
          </cell>
          <cell r="L45">
            <v>28.924767941735269</v>
          </cell>
          <cell r="M45">
            <v>28.072763507374209</v>
          </cell>
          <cell r="N45">
            <v>33.389514424766503</v>
          </cell>
          <cell r="O45">
            <v>39.086855584663326</v>
          </cell>
          <cell r="P45">
            <v>43.408829549069928</v>
          </cell>
          <cell r="Q45">
            <v>46.08468057640043</v>
          </cell>
          <cell r="R45">
            <v>84.910233527560081</v>
          </cell>
          <cell r="S45">
            <v>120.83489835313637</v>
          </cell>
          <cell r="T45">
            <v>160.17424123683526</v>
          </cell>
          <cell r="U45">
            <v>210.5490343763766</v>
          </cell>
          <cell r="V45">
            <v>250.04202886883138</v>
          </cell>
          <cell r="W45">
            <v>281.68362746454557</v>
          </cell>
          <cell r="X45">
            <v>310.60839540628081</v>
          </cell>
          <cell r="Y45">
            <v>338.681158913655</v>
          </cell>
          <cell r="Z45">
            <v>372.0706733384215</v>
          </cell>
          <cell r="AA45">
            <v>411.15752892308484</v>
          </cell>
          <cell r="AB45">
            <v>454.56635847215477</v>
          </cell>
          <cell r="AC45">
            <v>120.83489835313637</v>
          </cell>
          <cell r="AD45">
            <v>129.20713051569501</v>
          </cell>
          <cell r="AE45">
            <v>88.639130044823617</v>
          </cell>
          <cell r="AF45">
            <v>115.88519955849978</v>
          </cell>
          <cell r="AG45">
            <v>0</v>
          </cell>
        </row>
        <row r="46">
          <cell r="A46">
            <v>4.0313499999999971</v>
          </cell>
          <cell r="B46" t="str">
            <v>M</v>
          </cell>
          <cell r="C46" t="str">
            <v>BF_xxxxx</v>
          </cell>
          <cell r="D46" t="str">
            <v>Condensing Energy Charges</v>
          </cell>
          <cell r="E46">
            <v>0</v>
          </cell>
          <cell r="F46">
            <v>71.294007592940886</v>
          </cell>
          <cell r="G46">
            <v>35.647003796470443</v>
          </cell>
          <cell r="H46">
            <v>35.647003796470443</v>
          </cell>
          <cell r="I46">
            <v>35.647003796470443</v>
          </cell>
          <cell r="J46">
            <v>35.647003796470443</v>
          </cell>
          <cell r="K46">
            <v>35.647003796470443</v>
          </cell>
          <cell r="L46">
            <v>35.647003796470443</v>
          </cell>
          <cell r="M46">
            <v>35.647003796470443</v>
          </cell>
          <cell r="N46">
            <v>35.647003796470443</v>
          </cell>
          <cell r="O46">
            <v>35.647003796470443</v>
          </cell>
          <cell r="P46">
            <v>35.647003796470443</v>
          </cell>
          <cell r="Q46">
            <v>35.647003796470443</v>
          </cell>
          <cell r="R46">
            <v>71.294007592940886</v>
          </cell>
          <cell r="S46">
            <v>106.94101138941133</v>
          </cell>
          <cell r="T46">
            <v>142.58801518588177</v>
          </cell>
          <cell r="U46">
            <v>178.23501898235222</v>
          </cell>
          <cell r="V46">
            <v>213.88202277882266</v>
          </cell>
          <cell r="W46">
            <v>249.5290265752931</v>
          </cell>
          <cell r="X46">
            <v>285.17603037176355</v>
          </cell>
          <cell r="Y46">
            <v>320.82303416823402</v>
          </cell>
          <cell r="Z46">
            <v>356.47003796470449</v>
          </cell>
          <cell r="AA46">
            <v>392.11704176117496</v>
          </cell>
          <cell r="AB46">
            <v>427.76404555764543</v>
          </cell>
          <cell r="AC46">
            <v>106.94101138941133</v>
          </cell>
          <cell r="AD46">
            <v>106.94101138941133</v>
          </cell>
          <cell r="AE46">
            <v>106.94101138941136</v>
          </cell>
          <cell r="AF46">
            <v>106.94101138941141</v>
          </cell>
          <cell r="AG46">
            <v>0</v>
          </cell>
        </row>
        <row r="47">
          <cell r="A47">
            <v>4.031399999999997</v>
          </cell>
          <cell r="B47" t="str">
            <v>M</v>
          </cell>
          <cell r="C47" t="str">
            <v>BF_xxxxx</v>
          </cell>
          <cell r="D47" t="str">
            <v>Other Transmission cos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>
            <v>4.0314499999999969</v>
          </cell>
          <cell r="B48" t="str">
            <v>M</v>
          </cell>
          <cell r="C48" t="str">
            <v>BF_xxxxx</v>
          </cell>
          <cell r="D48" t="str">
            <v>Transmission Costs Total</v>
          </cell>
          <cell r="E48">
            <v>0</v>
          </cell>
          <cell r="F48">
            <v>1611.6361228989817</v>
          </cell>
          <cell r="G48">
            <v>760.71871155774875</v>
          </cell>
          <cell r="H48">
            <v>783.9576900490772</v>
          </cell>
          <cell r="I48">
            <v>842.71891754195337</v>
          </cell>
          <cell r="J48">
            <v>759.74166122906354</v>
          </cell>
          <cell r="K48">
            <v>697.97670533500946</v>
          </cell>
          <cell r="L48">
            <v>677.46445048063413</v>
          </cell>
          <cell r="M48">
            <v>673.79285871885816</v>
          </cell>
          <cell r="N48">
            <v>714.70545349849863</v>
          </cell>
          <cell r="O48">
            <v>782.98337129716776</v>
          </cell>
          <cell r="P48">
            <v>809.73379966117591</v>
          </cell>
          <cell r="Q48">
            <v>821.01522860764237</v>
          </cell>
          <cell r="R48">
            <v>1611.6361228989817</v>
          </cell>
          <cell r="S48">
            <v>2372.3548344567303</v>
          </cell>
          <cell r="T48">
            <v>3156.3125245058072</v>
          </cell>
          <cell r="U48">
            <v>3999.0314420477612</v>
          </cell>
          <cell r="V48">
            <v>4758.7731032768243</v>
          </cell>
          <cell r="W48">
            <v>5456.7498086118339</v>
          </cell>
          <cell r="X48">
            <v>6134.2142590924677</v>
          </cell>
          <cell r="Y48">
            <v>6808.0071178113267</v>
          </cell>
          <cell r="Z48">
            <v>7522.7125713098249</v>
          </cell>
          <cell r="AA48">
            <v>8305.6959426069934</v>
          </cell>
          <cell r="AB48">
            <v>9115.4297422681684</v>
          </cell>
          <cell r="AC48">
            <v>2372.3548344567303</v>
          </cell>
          <cell r="AD48">
            <v>2386.418268820094</v>
          </cell>
          <cell r="AE48">
            <v>2049.2340145345024</v>
          </cell>
          <cell r="AF48">
            <v>2307.4226244568422</v>
          </cell>
          <cell r="AG48">
            <v>9115.4297422681684</v>
          </cell>
        </row>
        <row r="49">
          <cell r="A49">
            <v>4.0314999999999968</v>
          </cell>
          <cell r="B49" t="str">
            <v>M</v>
          </cell>
          <cell r="C49" t="str">
            <v>BF_xxxxx</v>
          </cell>
          <cell r="D49" t="str">
            <v>Contribution Margin</v>
          </cell>
          <cell r="E49">
            <v>0</v>
          </cell>
          <cell r="F49">
            <v>25767.420124830784</v>
          </cell>
          <cell r="G49">
            <v>9803.3178743647786</v>
          </cell>
          <cell r="H49">
            <v>11124.088043087564</v>
          </cell>
          <cell r="I49">
            <v>12637.053023625429</v>
          </cell>
          <cell r="J49">
            <v>10616.179417186004</v>
          </cell>
          <cell r="K49">
            <v>9517.3157114101796</v>
          </cell>
          <cell r="L49">
            <v>9125.1022104453496</v>
          </cell>
          <cell r="M49">
            <v>7738.8615955012101</v>
          </cell>
          <cell r="N49">
            <v>9106.2237170734425</v>
          </cell>
          <cell r="O49">
            <v>10911.040914227184</v>
          </cell>
          <cell r="P49">
            <v>11550.035173027376</v>
          </cell>
          <cell r="Q49">
            <v>13578.188535299632</v>
          </cell>
          <cell r="R49">
            <v>25767.420124830784</v>
          </cell>
          <cell r="S49">
            <v>35570.737999195553</v>
          </cell>
          <cell r="T49">
            <v>46694.826042283123</v>
          </cell>
          <cell r="U49">
            <v>59331.87906590855</v>
          </cell>
          <cell r="V49">
            <v>69948.058483094559</v>
          </cell>
          <cell r="W49">
            <v>79465.374194504737</v>
          </cell>
          <cell r="X49">
            <v>88590.476404950095</v>
          </cell>
          <cell r="Y49">
            <v>96329.338000451302</v>
          </cell>
          <cell r="Z49">
            <v>105435.56171752475</v>
          </cell>
          <cell r="AA49">
            <v>116346.60263175191</v>
          </cell>
          <cell r="AB49">
            <v>127896.63780477928</v>
          </cell>
          <cell r="AC49">
            <v>35570.737999195553</v>
          </cell>
          <cell r="AD49">
            <v>34377.320483898991</v>
          </cell>
          <cell r="AE49">
            <v>26381.279517356736</v>
          </cell>
          <cell r="AF49">
            <v>31567.299804328009</v>
          </cell>
          <cell r="AG49">
            <v>127896.63780477928</v>
          </cell>
        </row>
        <row r="50">
          <cell r="A50">
            <v>4.0315499999999966</v>
          </cell>
          <cell r="B50" t="str">
            <v>M</v>
          </cell>
          <cell r="C50" t="str">
            <v>BF_xxxxx</v>
          </cell>
          <cell r="D50" t="str">
            <v>Interest Charg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>
            <v>4.0315999999999965</v>
          </cell>
          <cell r="B51" t="str">
            <v>M</v>
          </cell>
          <cell r="C51" t="str">
            <v>BF_xxxxx</v>
          </cell>
          <cell r="D51" t="str">
            <v>Debt Guarentee Fe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>
            <v>4.0316499999999964</v>
          </cell>
          <cell r="B52" t="str">
            <v>M</v>
          </cell>
          <cell r="C52" t="str">
            <v>BF_xxxxx</v>
          </cell>
          <cell r="D52" t="str">
            <v xml:space="preserve">Financing Charges Total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>
            <v>4.0316999999999963</v>
          </cell>
          <cell r="B53" t="str">
            <v>M</v>
          </cell>
          <cell r="C53" t="str">
            <v>BF_xxxxx</v>
          </cell>
          <cell r="D53" t="str">
            <v>Major Fixed Assets Depn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>
            <v>4.0317499999999962</v>
          </cell>
          <cell r="B54" t="str">
            <v>M</v>
          </cell>
          <cell r="C54" t="str">
            <v>BF_xxxxx</v>
          </cell>
          <cell r="D54" t="str">
            <v>Minor Fixed Assets Depn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>
            <v>4.0317999999999961</v>
          </cell>
          <cell r="B55" t="str">
            <v>M</v>
          </cell>
          <cell r="C55" t="str">
            <v>BF_xxxxx</v>
          </cell>
          <cell r="D55" t="str">
            <v xml:space="preserve">Depreciation Total 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A56">
            <v>4.0318499999999959</v>
          </cell>
          <cell r="B56" t="str">
            <v>M</v>
          </cell>
          <cell r="C56" t="str">
            <v>BF_xxxxx</v>
          </cell>
          <cell r="D56" t="str">
            <v>Corporate Overhea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A57">
            <v>4.0318999999999958</v>
          </cell>
          <cell r="B57" t="str">
            <v>M</v>
          </cell>
          <cell r="C57" t="str">
            <v>BF_xxxxx</v>
          </cell>
          <cell r="D57" t="str">
            <v>RAAV Amortizati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>
            <v>4.0319499999999957</v>
          </cell>
          <cell r="B58" t="str">
            <v>M</v>
          </cell>
          <cell r="C58" t="str">
            <v>BF_xxxxx</v>
          </cell>
          <cell r="D58" t="str">
            <v>NET Income befor ROIE</v>
          </cell>
          <cell r="E58">
            <v>0</v>
          </cell>
          <cell r="F58">
            <v>25767.420124830784</v>
          </cell>
          <cell r="G58">
            <v>9803.3178743647786</v>
          </cell>
          <cell r="H58">
            <v>11124.088043087564</v>
          </cell>
          <cell r="I58">
            <v>12637.053023625429</v>
          </cell>
          <cell r="J58">
            <v>10616.179417186004</v>
          </cell>
          <cell r="K58">
            <v>9517.3157114101796</v>
          </cell>
          <cell r="L58">
            <v>9125.1022104453496</v>
          </cell>
          <cell r="M58">
            <v>7738.8615955012101</v>
          </cell>
          <cell r="N58">
            <v>9106.2237170734425</v>
          </cell>
          <cell r="O58">
            <v>10911.040914227184</v>
          </cell>
          <cell r="P58">
            <v>11550.035173027376</v>
          </cell>
          <cell r="Q58">
            <v>13578.188535299632</v>
          </cell>
          <cell r="R58">
            <v>25767.420124830784</v>
          </cell>
          <cell r="S58">
            <v>35570.737999195553</v>
          </cell>
          <cell r="T58">
            <v>46694.826042283123</v>
          </cell>
          <cell r="U58">
            <v>59331.87906590855</v>
          </cell>
          <cell r="V58">
            <v>69948.058483094559</v>
          </cell>
          <cell r="W58">
            <v>79465.374194504737</v>
          </cell>
          <cell r="X58">
            <v>88590.476404950095</v>
          </cell>
          <cell r="Y58">
            <v>96329.338000451302</v>
          </cell>
          <cell r="Z58">
            <v>105435.56171752475</v>
          </cell>
          <cell r="AA58">
            <v>116346.60263175191</v>
          </cell>
          <cell r="AB58">
            <v>127896.63780477928</v>
          </cell>
          <cell r="AC58">
            <v>35570.737999195553</v>
          </cell>
          <cell r="AD58">
            <v>34377.320483898991</v>
          </cell>
          <cell r="AE58">
            <v>26381.279517356736</v>
          </cell>
          <cell r="AF58">
            <v>31567.299804328009</v>
          </cell>
          <cell r="AG58">
            <v>127896.63780477928</v>
          </cell>
        </row>
        <row r="59">
          <cell r="A59">
            <v>4.0319999999999956</v>
          </cell>
          <cell r="B59" t="str">
            <v>M</v>
          </cell>
          <cell r="C59" t="str">
            <v>BF_xxxxx</v>
          </cell>
          <cell r="D59" t="str">
            <v>ROI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>
            <v>4.0320499999999955</v>
          </cell>
          <cell r="B60" t="str">
            <v>M</v>
          </cell>
          <cell r="C60" t="str">
            <v>BF_xxxxx</v>
          </cell>
          <cell r="D60" t="str">
            <v>NET Income After ROIE</v>
          </cell>
          <cell r="E60">
            <v>0</v>
          </cell>
          <cell r="F60">
            <v>25767.420124830784</v>
          </cell>
          <cell r="G60">
            <v>9803.3178743647786</v>
          </cell>
          <cell r="H60">
            <v>11124.088043087564</v>
          </cell>
          <cell r="I60">
            <v>12637.053023625429</v>
          </cell>
          <cell r="J60">
            <v>10616.179417186004</v>
          </cell>
          <cell r="K60">
            <v>9517.3157114101796</v>
          </cell>
          <cell r="L60">
            <v>9125.1022104453496</v>
          </cell>
          <cell r="M60">
            <v>7738.8615955012101</v>
          </cell>
          <cell r="N60">
            <v>9106.2237170734425</v>
          </cell>
          <cell r="O60">
            <v>10911.040914227184</v>
          </cell>
          <cell r="P60">
            <v>11550.035173027376</v>
          </cell>
          <cell r="Q60">
            <v>13578.188535299632</v>
          </cell>
          <cell r="R60">
            <v>25767.420124830784</v>
          </cell>
          <cell r="S60">
            <v>35570.737999195553</v>
          </cell>
          <cell r="T60">
            <v>46694.826042283123</v>
          </cell>
          <cell r="U60">
            <v>59331.87906590855</v>
          </cell>
          <cell r="V60">
            <v>69948.058483094559</v>
          </cell>
          <cell r="W60">
            <v>79465.374194504737</v>
          </cell>
          <cell r="X60">
            <v>88590.476404950095</v>
          </cell>
          <cell r="Y60">
            <v>96329.338000451302</v>
          </cell>
          <cell r="Z60">
            <v>105435.56171752475</v>
          </cell>
          <cell r="AA60">
            <v>116346.60263175191</v>
          </cell>
          <cell r="AB60">
            <v>127896.63780477928</v>
          </cell>
          <cell r="AC60">
            <v>35570.737999195553</v>
          </cell>
          <cell r="AD60">
            <v>34377.320483898991</v>
          </cell>
          <cell r="AE60">
            <v>26381.279517356736</v>
          </cell>
          <cell r="AF60">
            <v>31567.299804328009</v>
          </cell>
          <cell r="AG60">
            <v>127896.63780477928</v>
          </cell>
        </row>
        <row r="61">
          <cell r="A61">
            <v>4.0330000000000004</v>
          </cell>
          <cell r="B61" t="str">
            <v>M</v>
          </cell>
          <cell r="C61" t="str">
            <v>BF_xxxxx</v>
          </cell>
          <cell r="D61" t="str">
            <v>OM&amp;A :Maintain Capacity</v>
          </cell>
          <cell r="E61">
            <v>0</v>
          </cell>
          <cell r="F61">
            <v>1024.3784975036638</v>
          </cell>
          <cell r="G61">
            <v>603.99307384842723</v>
          </cell>
          <cell r="H61">
            <v>493.01563304349276</v>
          </cell>
          <cell r="I61">
            <v>508.65726691082193</v>
          </cell>
          <cell r="J61">
            <v>646.50299814915252</v>
          </cell>
          <cell r="K61">
            <v>569.33166925102626</v>
          </cell>
          <cell r="L61">
            <v>545.11236519838758</v>
          </cell>
          <cell r="M61">
            <v>645.4938604802926</v>
          </cell>
          <cell r="N61">
            <v>530.85829562574077</v>
          </cell>
          <cell r="O61">
            <v>496.04304605007263</v>
          </cell>
          <cell r="P61">
            <v>557.58187874972964</v>
          </cell>
          <cell r="Q61">
            <v>510.67554224854189</v>
          </cell>
          <cell r="R61">
            <v>1024.3784975036638</v>
          </cell>
          <cell r="S61">
            <v>1628.371571352091</v>
          </cell>
          <cell r="T61">
            <v>2121.3872043955839</v>
          </cell>
          <cell r="U61">
            <v>2630.0444713064057</v>
          </cell>
          <cell r="V61">
            <v>3276.5474694555583</v>
          </cell>
          <cell r="W61">
            <v>3845.8791387065844</v>
          </cell>
          <cell r="X61">
            <v>4390.991503904972</v>
          </cell>
          <cell r="Y61">
            <v>5036.4853643852648</v>
          </cell>
          <cell r="Z61">
            <v>5567.3436600110053</v>
          </cell>
          <cell r="AA61">
            <v>6063.3867060610783</v>
          </cell>
          <cell r="AB61">
            <v>6620.9685848108074</v>
          </cell>
          <cell r="AC61">
            <v>1628.371571352091</v>
          </cell>
          <cell r="AD61">
            <v>1648.1758981034673</v>
          </cell>
          <cell r="AE61">
            <v>1759.9378949297065</v>
          </cell>
          <cell r="AF61">
            <v>1584.4832204255426</v>
          </cell>
          <cell r="AG61">
            <v>6620.9685848108074</v>
          </cell>
        </row>
        <row r="62">
          <cell r="A62">
            <v>4.0330500000000002</v>
          </cell>
          <cell r="B62" t="str">
            <v>M</v>
          </cell>
          <cell r="C62" t="str">
            <v>BF_xxxxx</v>
          </cell>
          <cell r="D62" t="str">
            <v>OM&amp;A :Energy Production</v>
          </cell>
          <cell r="E62">
            <v>0</v>
          </cell>
          <cell r="F62">
            <v>303.37041302576552</v>
          </cell>
          <cell r="G62">
            <v>178.66229331219441</v>
          </cell>
          <cell r="H62">
            <v>146.05092826057398</v>
          </cell>
          <cell r="I62">
            <v>150.64731315061533</v>
          </cell>
          <cell r="J62">
            <v>191.15408127948427</v>
          </cell>
          <cell r="K62">
            <v>168.47683840956614</v>
          </cell>
          <cell r="L62">
            <v>161.35985535401821</v>
          </cell>
          <cell r="M62">
            <v>190.85754031883647</v>
          </cell>
          <cell r="N62">
            <v>157.17121428486763</v>
          </cell>
          <cell r="O62">
            <v>146.94055114251745</v>
          </cell>
          <cell r="P62">
            <v>165.31795008304204</v>
          </cell>
          <cell r="Q62">
            <v>151.240395071911</v>
          </cell>
          <cell r="R62">
            <v>303.37041302576552</v>
          </cell>
          <cell r="S62">
            <v>482.03270633795989</v>
          </cell>
          <cell r="T62">
            <v>628.08363459853388</v>
          </cell>
          <cell r="U62">
            <v>778.73094774914921</v>
          </cell>
          <cell r="V62">
            <v>969.88502902863343</v>
          </cell>
          <cell r="W62">
            <v>1138.3618674381996</v>
          </cell>
          <cell r="X62">
            <v>1299.7217227922179</v>
          </cell>
          <cell r="Y62">
            <v>1490.5792631110544</v>
          </cell>
          <cell r="Z62">
            <v>1647.750477395922</v>
          </cell>
          <cell r="AA62">
            <v>1794.6910285384395</v>
          </cell>
          <cell r="AB62">
            <v>1960.0089786214814</v>
          </cell>
          <cell r="AC62">
            <v>482.03270633795989</v>
          </cell>
          <cell r="AD62">
            <v>487.85232269067353</v>
          </cell>
          <cell r="AE62">
            <v>520.69423408242096</v>
          </cell>
          <cell r="AF62">
            <v>469.42971551042706</v>
          </cell>
          <cell r="AG62">
            <v>1960.0089786214814</v>
          </cell>
        </row>
        <row r="63">
          <cell r="A63">
            <v>4.0331000000000001</v>
          </cell>
          <cell r="B63" t="str">
            <v>M</v>
          </cell>
          <cell r="C63" t="str">
            <v>BF_xxxxx</v>
          </cell>
          <cell r="D63" t="str">
            <v>OM&amp;A :Performance Improvemen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>
            <v>4.03315</v>
          </cell>
          <cell r="B64" t="str">
            <v>M</v>
          </cell>
          <cell r="C64" t="str">
            <v>BF_xxxxx</v>
          </cell>
          <cell r="D64" t="str">
            <v>OM&amp;A :Regulatory</v>
          </cell>
          <cell r="E64">
            <v>0</v>
          </cell>
          <cell r="F64">
            <v>20.113251440592109</v>
          </cell>
          <cell r="G64">
            <v>11.845188172769461</v>
          </cell>
          <cell r="H64">
            <v>9.6830769155702558</v>
          </cell>
          <cell r="I64">
            <v>9.9878140983728798</v>
          </cell>
          <cell r="J64">
            <v>12.673385193773369</v>
          </cell>
          <cell r="K64">
            <v>11.169899460695964</v>
          </cell>
          <cell r="L64">
            <v>10.698048338937062</v>
          </cell>
          <cell r="M64">
            <v>12.653724730366747</v>
          </cell>
          <cell r="N64">
            <v>10.420344293318541</v>
          </cell>
          <cell r="O64">
            <v>9.7420583057901187</v>
          </cell>
          <cell r="P64">
            <v>10.960467319471519</v>
          </cell>
          <cell r="Q64">
            <v>10.027135025186123</v>
          </cell>
          <cell r="R64">
            <v>20.113251440592109</v>
          </cell>
          <cell r="S64">
            <v>31.95843961336157</v>
          </cell>
          <cell r="T64">
            <v>41.641516528931824</v>
          </cell>
          <cell r="U64">
            <v>51.629330627304704</v>
          </cell>
          <cell r="V64">
            <v>64.302715821078067</v>
          </cell>
          <cell r="W64">
            <v>75.472615281774026</v>
          </cell>
          <cell r="X64">
            <v>86.170663620711082</v>
          </cell>
          <cell r="Y64">
            <v>98.824388351077829</v>
          </cell>
          <cell r="Z64">
            <v>109.24473264439636</v>
          </cell>
          <cell r="AA64">
            <v>118.98679095018649</v>
          </cell>
          <cell r="AB64">
            <v>129.94725826965799</v>
          </cell>
          <cell r="AC64">
            <v>31.95843961336157</v>
          </cell>
          <cell r="AD64">
            <v>32.344276207716497</v>
          </cell>
          <cell r="AE64">
            <v>34.521672529999762</v>
          </cell>
          <cell r="AF64">
            <v>31.122869918580164</v>
          </cell>
          <cell r="AG64">
            <v>129.94725826965799</v>
          </cell>
        </row>
        <row r="65">
          <cell r="A65">
            <v>4.0331999999999999</v>
          </cell>
          <cell r="B65" t="str">
            <v>M</v>
          </cell>
          <cell r="C65" t="str">
            <v>BF_xxxxx</v>
          </cell>
          <cell r="D65" t="str">
            <v>OM&amp;A :Sales &amp; marketing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A66">
            <v>4.0332499999999998</v>
          </cell>
          <cell r="B66" t="str">
            <v>M</v>
          </cell>
          <cell r="C66" t="str">
            <v>BF_xxxxx</v>
          </cell>
          <cell r="D66" t="str">
            <v>OM&amp;A :Business Integration</v>
          </cell>
          <cell r="E66">
            <v>0</v>
          </cell>
          <cell r="F66">
            <v>697.78290628179548</v>
          </cell>
          <cell r="G66">
            <v>410.94150555731852</v>
          </cell>
          <cell r="H66">
            <v>335.93203823130199</v>
          </cell>
          <cell r="I66">
            <v>346.50419249965643</v>
          </cell>
          <cell r="J66">
            <v>439.67389256083021</v>
          </cell>
          <cell r="K66">
            <v>387.51391994383783</v>
          </cell>
          <cell r="L66">
            <v>371.14413268961158</v>
          </cell>
          <cell r="M66">
            <v>438.99181809190412</v>
          </cell>
          <cell r="N66">
            <v>361.5098308160305</v>
          </cell>
          <cell r="O66">
            <v>337.97826163808026</v>
          </cell>
          <cell r="P66">
            <v>380.24815445564428</v>
          </cell>
          <cell r="Q66">
            <v>347.86834143750855</v>
          </cell>
          <cell r="R66">
            <v>697.78290628179548</v>
          </cell>
          <cell r="S66">
            <v>1108.7244118391141</v>
          </cell>
          <cell r="T66">
            <v>1444.656450070416</v>
          </cell>
          <cell r="U66">
            <v>1791.1606425700725</v>
          </cell>
          <cell r="V66">
            <v>2230.8345351309026</v>
          </cell>
          <cell r="W66">
            <v>2618.3484550747403</v>
          </cell>
          <cell r="X66">
            <v>2989.4925877643518</v>
          </cell>
          <cell r="Y66">
            <v>3428.4844058562558</v>
          </cell>
          <cell r="Z66">
            <v>3789.9942366722862</v>
          </cell>
          <cell r="AA66">
            <v>4127.9724983103661</v>
          </cell>
          <cell r="AB66">
            <v>4508.2206527660101</v>
          </cell>
          <cell r="AC66">
            <v>1108.7244118391141</v>
          </cell>
          <cell r="AD66">
            <v>1122.1101232917886</v>
          </cell>
          <cell r="AE66">
            <v>1197.6498707253531</v>
          </cell>
          <cell r="AF66">
            <v>1079.7362469097543</v>
          </cell>
          <cell r="AG66">
            <v>4508.2206527660101</v>
          </cell>
        </row>
        <row r="67">
          <cell r="A67">
            <v>4.0332999999999997</v>
          </cell>
          <cell r="B67" t="str">
            <v>M</v>
          </cell>
          <cell r="C67" t="str">
            <v>BF_xxxxx</v>
          </cell>
          <cell r="D67" t="str">
            <v>OM&amp;A :Total OM&amp;A</v>
          </cell>
          <cell r="E67">
            <v>0</v>
          </cell>
          <cell r="F67">
            <v>2045.6450682518166</v>
          </cell>
          <cell r="G67">
            <v>1205.4420608907096</v>
          </cell>
          <cell r="H67">
            <v>984.68167645093899</v>
          </cell>
          <cell r="I67">
            <v>1015.7965866594666</v>
          </cell>
          <cell r="J67">
            <v>1290.0043571832402</v>
          </cell>
          <cell r="K67">
            <v>1136.4923270651261</v>
          </cell>
          <cell r="L67">
            <v>1088.3144015809544</v>
          </cell>
          <cell r="M67">
            <v>1287.9969436214001</v>
          </cell>
          <cell r="N67">
            <v>1059.9596850199573</v>
          </cell>
          <cell r="O67">
            <v>990.7039171364604</v>
          </cell>
          <cell r="P67">
            <v>1114.1084506078873</v>
          </cell>
          <cell r="Q67">
            <v>1019.8114137831476</v>
          </cell>
          <cell r="R67">
            <v>2045.6450682518171</v>
          </cell>
          <cell r="S67">
            <v>3251.0871291425265</v>
          </cell>
          <cell r="T67">
            <v>4235.7688055934659</v>
          </cell>
          <cell r="U67">
            <v>5251.5653922529327</v>
          </cell>
          <cell r="V67">
            <v>6541.5697494361721</v>
          </cell>
          <cell r="W67">
            <v>7678.0620765012991</v>
          </cell>
          <cell r="X67">
            <v>8766.376478082253</v>
          </cell>
          <cell r="Y67">
            <v>10054.373421703653</v>
          </cell>
          <cell r="Z67">
            <v>11114.33310672361</v>
          </cell>
          <cell r="AA67">
            <v>12105.03702386007</v>
          </cell>
          <cell r="AB67">
            <v>13219.145474467958</v>
          </cell>
          <cell r="AC67">
            <v>3251.0871291425265</v>
          </cell>
          <cell r="AD67">
            <v>3290.4826202936461</v>
          </cell>
          <cell r="AE67">
            <v>3512.8036722674806</v>
          </cell>
          <cell r="AF67">
            <v>3164.7720527643041</v>
          </cell>
          <cell r="AG67">
            <v>13219.145474467958</v>
          </cell>
        </row>
        <row r="68">
          <cell r="A68">
            <v>4.04</v>
          </cell>
          <cell r="B68" t="str">
            <v>M</v>
          </cell>
          <cell r="C68" t="str">
            <v>BF_xxxxx</v>
          </cell>
          <cell r="D68" t="str">
            <v>Capital :Maintain Capacity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7</v>
          </cell>
          <cell r="L68">
            <v>89</v>
          </cell>
          <cell r="M68">
            <v>136</v>
          </cell>
          <cell r="N68">
            <v>94</v>
          </cell>
          <cell r="O68">
            <v>151.5</v>
          </cell>
          <cell r="P68">
            <v>150.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77</v>
          </cell>
          <cell r="X68">
            <v>166</v>
          </cell>
          <cell r="Y68">
            <v>302</v>
          </cell>
          <cell r="Z68">
            <v>396</v>
          </cell>
          <cell r="AA68">
            <v>547.5</v>
          </cell>
          <cell r="AB68">
            <v>698</v>
          </cell>
          <cell r="AC68">
            <v>0</v>
          </cell>
          <cell r="AD68">
            <v>0</v>
          </cell>
          <cell r="AE68">
            <v>302</v>
          </cell>
          <cell r="AF68">
            <v>396</v>
          </cell>
          <cell r="AG68">
            <v>698</v>
          </cell>
        </row>
        <row r="69">
          <cell r="A69">
            <v>4.0400499999999999</v>
          </cell>
          <cell r="B69" t="str">
            <v>M</v>
          </cell>
          <cell r="C69" t="str">
            <v>BF_xxxxx</v>
          </cell>
          <cell r="D69" t="str">
            <v>Capital :Energy Produc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A70">
            <v>4.0400999999999998</v>
          </cell>
          <cell r="B70" t="str">
            <v>M</v>
          </cell>
          <cell r="C70" t="str">
            <v>BF_xxxxx</v>
          </cell>
          <cell r="D70" t="str">
            <v>Capital :Performance Improvement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>
            <v>4.0401499999999997</v>
          </cell>
          <cell r="B71" t="str">
            <v>M</v>
          </cell>
          <cell r="C71" t="str">
            <v>BF_xxxxx</v>
          </cell>
          <cell r="D71" t="str">
            <v>Capital :Regulatory</v>
          </cell>
          <cell r="E71">
            <v>0</v>
          </cell>
          <cell r="F71">
            <v>1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29</v>
          </cell>
          <cell r="L71">
            <v>2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7</v>
          </cell>
          <cell r="R71">
            <v>14</v>
          </cell>
          <cell r="S71">
            <v>14</v>
          </cell>
          <cell r="T71">
            <v>14</v>
          </cell>
          <cell r="U71">
            <v>14</v>
          </cell>
          <cell r="V71">
            <v>14</v>
          </cell>
          <cell r="W71">
            <v>43</v>
          </cell>
          <cell r="X71">
            <v>72</v>
          </cell>
          <cell r="Y71">
            <v>72</v>
          </cell>
          <cell r="Z71">
            <v>72</v>
          </cell>
          <cell r="AA71">
            <v>72</v>
          </cell>
          <cell r="AB71">
            <v>72</v>
          </cell>
          <cell r="AC71">
            <v>14</v>
          </cell>
          <cell r="AD71">
            <v>0</v>
          </cell>
          <cell r="AE71">
            <v>58</v>
          </cell>
          <cell r="AF71">
            <v>0</v>
          </cell>
          <cell r="AG71">
            <v>72</v>
          </cell>
        </row>
        <row r="72">
          <cell r="A72">
            <v>4.0401999999999996</v>
          </cell>
          <cell r="B72" t="str">
            <v>M</v>
          </cell>
          <cell r="C72" t="str">
            <v>BF_xxxxx</v>
          </cell>
          <cell r="D72" t="str">
            <v>Capital :Sales &amp; marketing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>
            <v>4.0402499999999995</v>
          </cell>
          <cell r="B73" t="str">
            <v>M</v>
          </cell>
          <cell r="C73" t="str">
            <v>BF_xxxxx</v>
          </cell>
          <cell r="D73" t="str">
            <v>Capital :Business Integration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A74">
            <v>4.0403000000000002</v>
          </cell>
          <cell r="B74" t="str">
            <v>M</v>
          </cell>
          <cell r="C74" t="str">
            <v>BF_xxxxx</v>
          </cell>
          <cell r="D74" t="str">
            <v>Capital :Total Capital</v>
          </cell>
          <cell r="E74">
            <v>0</v>
          </cell>
          <cell r="F74">
            <v>1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06</v>
          </cell>
          <cell r="L74">
            <v>118</v>
          </cell>
          <cell r="M74">
            <v>136</v>
          </cell>
          <cell r="N74">
            <v>94</v>
          </cell>
          <cell r="O74">
            <v>151.5</v>
          </cell>
          <cell r="P74">
            <v>150.5</v>
          </cell>
          <cell r="Q74">
            <v>7</v>
          </cell>
          <cell r="R74">
            <v>14</v>
          </cell>
          <cell r="S74">
            <v>14</v>
          </cell>
          <cell r="T74">
            <v>14</v>
          </cell>
          <cell r="U74">
            <v>14</v>
          </cell>
          <cell r="V74">
            <v>14</v>
          </cell>
          <cell r="W74">
            <v>120</v>
          </cell>
          <cell r="X74">
            <v>238</v>
          </cell>
          <cell r="Y74">
            <v>374</v>
          </cell>
          <cell r="Z74">
            <v>468</v>
          </cell>
          <cell r="AA74">
            <v>619.5</v>
          </cell>
          <cell r="AB74">
            <v>770</v>
          </cell>
          <cell r="AC74">
            <v>14</v>
          </cell>
          <cell r="AD74">
            <v>0</v>
          </cell>
          <cell r="AE74">
            <v>360</v>
          </cell>
          <cell r="AF74">
            <v>396</v>
          </cell>
          <cell r="AG74">
            <v>770</v>
          </cell>
        </row>
        <row r="75">
          <cell r="A75">
            <v>4.0419999999999998</v>
          </cell>
          <cell r="B75" t="str">
            <v>Q</v>
          </cell>
          <cell r="C75" t="str">
            <v>manual</v>
          </cell>
          <cell r="D75" t="str">
            <v>Capital Commitments ($M)</v>
          </cell>
          <cell r="AG75">
            <v>0</v>
          </cell>
        </row>
        <row r="76">
          <cell r="A76">
            <v>4.0430000000000001</v>
          </cell>
          <cell r="B76" t="str">
            <v>Q</v>
          </cell>
          <cell r="C76" t="str">
            <v>manual</v>
          </cell>
          <cell r="D76" t="str">
            <v>Number of  Overspent Projects</v>
          </cell>
          <cell r="AG76">
            <v>0</v>
          </cell>
        </row>
        <row r="77">
          <cell r="A77">
            <v>4.05</v>
          </cell>
          <cell r="B77" t="str">
            <v>Q</v>
          </cell>
          <cell r="C77" t="str">
            <v>BF_xxxxx</v>
          </cell>
          <cell r="D77" t="str">
            <v>MFA : TWE</v>
          </cell>
          <cell r="E77">
            <v>0</v>
          </cell>
          <cell r="F77">
            <v>76.75</v>
          </cell>
          <cell r="G77">
            <v>153.5</v>
          </cell>
          <cell r="H77">
            <v>76.7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76.75</v>
          </cell>
          <cell r="S77">
            <v>230.25</v>
          </cell>
          <cell r="T77">
            <v>307</v>
          </cell>
          <cell r="U77">
            <v>307</v>
          </cell>
          <cell r="V77">
            <v>307</v>
          </cell>
          <cell r="W77">
            <v>307</v>
          </cell>
          <cell r="X77">
            <v>307</v>
          </cell>
          <cell r="Y77">
            <v>307</v>
          </cell>
          <cell r="Z77">
            <v>307</v>
          </cell>
          <cell r="AA77">
            <v>307</v>
          </cell>
          <cell r="AB77">
            <v>307</v>
          </cell>
          <cell r="AC77">
            <v>230.25</v>
          </cell>
          <cell r="AD77">
            <v>76.75</v>
          </cell>
          <cell r="AE77">
            <v>0</v>
          </cell>
          <cell r="AF77">
            <v>0</v>
          </cell>
          <cell r="AG77">
            <v>307</v>
          </cell>
        </row>
        <row r="78">
          <cell r="A78">
            <v>4.0500499999999997</v>
          </cell>
          <cell r="B78" t="str">
            <v>Q</v>
          </cell>
          <cell r="C78" t="str">
            <v>BF_xxxxx</v>
          </cell>
          <cell r="D78" t="str">
            <v>MFA : Computers</v>
          </cell>
          <cell r="E78">
            <v>0</v>
          </cell>
          <cell r="F78">
            <v>31.824999999999999</v>
          </cell>
          <cell r="G78">
            <v>0</v>
          </cell>
          <cell r="H78">
            <v>0</v>
          </cell>
          <cell r="I78">
            <v>5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1.824999999999999</v>
          </cell>
          <cell r="S78">
            <v>31.824999999999999</v>
          </cell>
          <cell r="T78">
            <v>31.824999999999999</v>
          </cell>
          <cell r="U78">
            <v>82.825000000000003</v>
          </cell>
          <cell r="V78">
            <v>82.825000000000003</v>
          </cell>
          <cell r="W78">
            <v>82.825000000000003</v>
          </cell>
          <cell r="X78">
            <v>82.825000000000003</v>
          </cell>
          <cell r="Y78">
            <v>82.825000000000003</v>
          </cell>
          <cell r="Z78">
            <v>82.825000000000003</v>
          </cell>
          <cell r="AA78">
            <v>82.825000000000003</v>
          </cell>
          <cell r="AB78">
            <v>82.825000000000003</v>
          </cell>
          <cell r="AC78">
            <v>31.824999999999999</v>
          </cell>
          <cell r="AD78">
            <v>51</v>
          </cell>
          <cell r="AE78">
            <v>0</v>
          </cell>
          <cell r="AF78">
            <v>0</v>
          </cell>
          <cell r="AG78">
            <v>82.825000000000003</v>
          </cell>
        </row>
        <row r="79">
          <cell r="A79">
            <v>4.0500999999999996</v>
          </cell>
          <cell r="B79" t="str">
            <v>Q</v>
          </cell>
          <cell r="C79" t="str">
            <v>BF_xxxxx</v>
          </cell>
          <cell r="D79" t="str">
            <v>MFA : Construction Tools &amp; Equipme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A80">
            <v>4.0501499999999995</v>
          </cell>
          <cell r="B80" t="str">
            <v>Q</v>
          </cell>
          <cell r="C80" t="str">
            <v>BF_xxxxx</v>
          </cell>
          <cell r="D80" t="str">
            <v>MFA : Service Equipment</v>
          </cell>
          <cell r="E80">
            <v>0</v>
          </cell>
          <cell r="F80">
            <v>0</v>
          </cell>
          <cell r="G80">
            <v>75</v>
          </cell>
          <cell r="H80">
            <v>75</v>
          </cell>
          <cell r="I80">
            <v>50</v>
          </cell>
          <cell r="J80">
            <v>25</v>
          </cell>
          <cell r="K80">
            <v>0</v>
          </cell>
          <cell r="L80">
            <v>0</v>
          </cell>
          <cell r="M80">
            <v>42</v>
          </cell>
          <cell r="N80">
            <v>4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5</v>
          </cell>
          <cell r="T80">
            <v>150</v>
          </cell>
          <cell r="U80">
            <v>200</v>
          </cell>
          <cell r="V80">
            <v>225</v>
          </cell>
          <cell r="W80">
            <v>225</v>
          </cell>
          <cell r="X80">
            <v>225</v>
          </cell>
          <cell r="Y80">
            <v>267</v>
          </cell>
          <cell r="Z80">
            <v>309</v>
          </cell>
          <cell r="AA80">
            <v>309</v>
          </cell>
          <cell r="AB80">
            <v>309</v>
          </cell>
          <cell r="AC80">
            <v>75</v>
          </cell>
          <cell r="AD80">
            <v>150</v>
          </cell>
          <cell r="AE80">
            <v>42</v>
          </cell>
          <cell r="AF80">
            <v>42</v>
          </cell>
          <cell r="AG80">
            <v>309</v>
          </cell>
        </row>
        <row r="81">
          <cell r="A81">
            <v>4.0501999999999994</v>
          </cell>
          <cell r="B81" t="str">
            <v>Q</v>
          </cell>
          <cell r="C81" t="str">
            <v>BF_xxxxx</v>
          </cell>
          <cell r="D81" t="str">
            <v>MFA : Office Furniture &amp; Equipme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A82">
            <v>4.0502500000000001</v>
          </cell>
          <cell r="B82" t="str">
            <v>Q</v>
          </cell>
          <cell r="C82" t="str">
            <v>BF_xxxxx</v>
          </cell>
          <cell r="D82" t="str">
            <v>MFA : Total Aquisitions</v>
          </cell>
          <cell r="E82">
            <v>0</v>
          </cell>
          <cell r="F82">
            <v>108.575</v>
          </cell>
          <cell r="G82">
            <v>228.5</v>
          </cell>
          <cell r="H82">
            <v>151.75</v>
          </cell>
          <cell r="I82">
            <v>101</v>
          </cell>
          <cell r="J82">
            <v>25</v>
          </cell>
          <cell r="K82">
            <v>0</v>
          </cell>
          <cell r="L82">
            <v>0</v>
          </cell>
          <cell r="M82">
            <v>42</v>
          </cell>
          <cell r="N82">
            <v>42</v>
          </cell>
          <cell r="O82">
            <v>0</v>
          </cell>
          <cell r="P82">
            <v>0</v>
          </cell>
          <cell r="Q82">
            <v>0</v>
          </cell>
          <cell r="R82">
            <v>108.575</v>
          </cell>
          <cell r="S82">
            <v>337.07499999999999</v>
          </cell>
          <cell r="T82">
            <v>488.82499999999999</v>
          </cell>
          <cell r="U82">
            <v>589.82500000000005</v>
          </cell>
          <cell r="V82">
            <v>614.82500000000005</v>
          </cell>
          <cell r="W82">
            <v>614.82500000000005</v>
          </cell>
          <cell r="X82">
            <v>614.82500000000005</v>
          </cell>
          <cell r="Y82">
            <v>656.82500000000005</v>
          </cell>
          <cell r="Z82">
            <v>698.82500000000005</v>
          </cell>
          <cell r="AA82">
            <v>698.82500000000005</v>
          </cell>
          <cell r="AB82">
            <v>698.82500000000005</v>
          </cell>
          <cell r="AC82">
            <v>337.07499999999999</v>
          </cell>
          <cell r="AD82">
            <v>277.75</v>
          </cell>
          <cell r="AE82">
            <v>42</v>
          </cell>
          <cell r="AF82">
            <v>42</v>
          </cell>
          <cell r="AG82">
            <v>698.82500000000005</v>
          </cell>
        </row>
        <row r="83">
          <cell r="A83">
            <v>5.01</v>
          </cell>
          <cell r="B83" t="str">
            <v>M</v>
          </cell>
          <cell r="C83" t="str">
            <v>manual</v>
          </cell>
          <cell r="D83" t="str">
            <v># of Legal infrac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A84">
            <v>5.0199999999999996</v>
          </cell>
          <cell r="B84" t="str">
            <v>M</v>
          </cell>
          <cell r="C84" t="str">
            <v>manual</v>
          </cell>
          <cell r="D84" t="str">
            <v># of Warnings Receive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>
            <v>5.03</v>
          </cell>
          <cell r="B85" t="str">
            <v>M</v>
          </cell>
          <cell r="C85" t="str">
            <v>manual</v>
          </cell>
          <cell r="D85" t="str">
            <v>Significant Environmental Even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A86">
            <v>5.04</v>
          </cell>
          <cell r="B86" t="str">
            <v>M</v>
          </cell>
          <cell r="C86" t="str">
            <v>manual</v>
          </cell>
          <cell r="D86" t="str">
            <v># of Reportable Spill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A87">
            <v>5.05</v>
          </cell>
          <cell r="B87" t="str">
            <v>M</v>
          </cell>
          <cell r="C87" t="str">
            <v>manual</v>
          </cell>
          <cell r="D87" t="str">
            <v>Volume Spilled (Litres of Oil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>
            <v>5.0605000000000002</v>
          </cell>
          <cell r="B88" t="str">
            <v>M</v>
          </cell>
          <cell r="C88" t="str">
            <v>manual</v>
          </cell>
          <cell r="D88" t="str">
            <v>% Recovered</v>
          </cell>
          <cell r="E88">
            <v>0.5</v>
          </cell>
          <cell r="F88">
            <v>0.5</v>
          </cell>
          <cell r="G88">
            <v>0.5</v>
          </cell>
          <cell r="H88">
            <v>0.5</v>
          </cell>
          <cell r="I88">
            <v>0.5</v>
          </cell>
          <cell r="J88">
            <v>0.5</v>
          </cell>
          <cell r="K88">
            <v>0.5</v>
          </cell>
          <cell r="L88">
            <v>0.5</v>
          </cell>
          <cell r="M88">
            <v>0.5</v>
          </cell>
          <cell r="N88">
            <v>0.5</v>
          </cell>
          <cell r="O88">
            <v>0.5</v>
          </cell>
          <cell r="P88">
            <v>0.5</v>
          </cell>
          <cell r="Q88">
            <v>0.5</v>
          </cell>
          <cell r="R88">
            <v>0.5</v>
          </cell>
          <cell r="S88">
            <v>0.5</v>
          </cell>
          <cell r="T88">
            <v>0.5</v>
          </cell>
          <cell r="U88">
            <v>0.5</v>
          </cell>
          <cell r="V88">
            <v>0.5</v>
          </cell>
          <cell r="W88">
            <v>0.5</v>
          </cell>
          <cell r="X88">
            <v>0.5</v>
          </cell>
          <cell r="Y88">
            <v>0.5</v>
          </cell>
          <cell r="Z88">
            <v>0.5</v>
          </cell>
          <cell r="AA88">
            <v>0.5</v>
          </cell>
          <cell r="AB88">
            <v>0.5</v>
          </cell>
          <cell r="AC88">
            <v>0.5</v>
          </cell>
          <cell r="AD88">
            <v>0.5</v>
          </cell>
          <cell r="AE88">
            <v>0.5</v>
          </cell>
          <cell r="AF88">
            <v>0.5</v>
          </cell>
          <cell r="AG88">
            <v>0.5</v>
          </cell>
        </row>
        <row r="89">
          <cell r="A89">
            <v>5.0609999999999999</v>
          </cell>
          <cell r="B89" t="str">
            <v>M</v>
          </cell>
          <cell r="C89" t="str">
            <v>manual</v>
          </cell>
          <cell r="D89" t="str">
            <v>Volume Lost (Litres of Oil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A90">
            <v>5.0610200000000001</v>
          </cell>
          <cell r="B90" t="str">
            <v>M</v>
          </cell>
          <cell r="C90" t="str">
            <v>manual</v>
          </cell>
          <cell r="D90" t="str">
            <v>Volume Recovered (Litres of Oil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A91">
            <v>6.1</v>
          </cell>
          <cell r="B91" t="str">
            <v>Q</v>
          </cell>
          <cell r="C91" t="str">
            <v>manual</v>
          </cell>
          <cell r="D91" t="str">
            <v># Public Injuries and Fataliti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>
            <v>6.4</v>
          </cell>
          <cell r="B92" t="str">
            <v>Q</v>
          </cell>
          <cell r="C92" t="str">
            <v>manual</v>
          </cell>
          <cell r="D92" t="str">
            <v>Contractor Safety TTDF</v>
          </cell>
          <cell r="E92" t="str">
            <v>TBA</v>
          </cell>
          <cell r="F92" t="str">
            <v>TBA</v>
          </cell>
          <cell r="G92" t="str">
            <v>TBA</v>
          </cell>
          <cell r="H92" t="str">
            <v>TBA</v>
          </cell>
          <cell r="I92" t="str">
            <v>TBA</v>
          </cell>
          <cell r="J92" t="str">
            <v>TBA</v>
          </cell>
          <cell r="K92" t="str">
            <v>TBA</v>
          </cell>
          <cell r="L92" t="str">
            <v>TBA</v>
          </cell>
          <cell r="M92" t="str">
            <v>TBA</v>
          </cell>
          <cell r="N92" t="str">
            <v>TBA</v>
          </cell>
          <cell r="O92" t="str">
            <v>TBA</v>
          </cell>
          <cell r="P92" t="str">
            <v>TBA</v>
          </cell>
          <cell r="Q92" t="str">
            <v>TBA</v>
          </cell>
          <cell r="R92" t="str">
            <v>TBA</v>
          </cell>
          <cell r="S92" t="str">
            <v>TBA</v>
          </cell>
          <cell r="T92" t="str">
            <v>TBA</v>
          </cell>
          <cell r="U92" t="str">
            <v>TBA</v>
          </cell>
          <cell r="V92" t="str">
            <v>TBA</v>
          </cell>
          <cell r="W92" t="str">
            <v>TBA</v>
          </cell>
          <cell r="X92" t="str">
            <v>TBA</v>
          </cell>
          <cell r="Y92" t="str">
            <v>TBA</v>
          </cell>
          <cell r="Z92" t="str">
            <v>TBA</v>
          </cell>
          <cell r="AA92" t="str">
            <v>TBA</v>
          </cell>
          <cell r="AB92" t="str">
            <v>TBA</v>
          </cell>
          <cell r="AC92" t="str">
            <v>TBA</v>
          </cell>
          <cell r="AD92" t="str">
            <v>TBA</v>
          </cell>
          <cell r="AE92" t="str">
            <v>TBA</v>
          </cell>
          <cell r="AF92" t="str">
            <v>TBA</v>
          </cell>
          <cell r="AG92" t="str">
            <v>TBA</v>
          </cell>
        </row>
        <row r="93">
          <cell r="A93">
            <v>6.41</v>
          </cell>
          <cell r="B93" t="str">
            <v>Q</v>
          </cell>
          <cell r="C93" t="str">
            <v>manual</v>
          </cell>
          <cell r="D93" t="str">
            <v xml:space="preserve">Contractor Safety TTD </v>
          </cell>
          <cell r="E93" t="str">
            <v>TBA</v>
          </cell>
          <cell r="F93" t="str">
            <v>TBA</v>
          </cell>
          <cell r="G93" t="str">
            <v>TBA</v>
          </cell>
          <cell r="H93" t="str">
            <v>TBA</v>
          </cell>
          <cell r="I93" t="str">
            <v>TBA</v>
          </cell>
          <cell r="J93" t="str">
            <v>TBA</v>
          </cell>
          <cell r="K93" t="str">
            <v>TBA</v>
          </cell>
          <cell r="L93" t="str">
            <v>TBA</v>
          </cell>
          <cell r="M93" t="str">
            <v>TBA</v>
          </cell>
          <cell r="N93" t="str">
            <v>TBA</v>
          </cell>
          <cell r="O93" t="str">
            <v>TBA</v>
          </cell>
          <cell r="P93" t="str">
            <v>TBA</v>
          </cell>
          <cell r="Q93" t="str">
            <v>TBA</v>
          </cell>
          <cell r="R93" t="str">
            <v>TBA</v>
          </cell>
          <cell r="S93" t="str">
            <v>TBA</v>
          </cell>
          <cell r="T93" t="str">
            <v>TBA</v>
          </cell>
          <cell r="U93" t="str">
            <v>TBA</v>
          </cell>
          <cell r="V93" t="str">
            <v>TBA</v>
          </cell>
          <cell r="W93" t="str">
            <v>TBA</v>
          </cell>
          <cell r="X93" t="str">
            <v>TBA</v>
          </cell>
          <cell r="Y93" t="str">
            <v>TBA</v>
          </cell>
          <cell r="Z93" t="str">
            <v>TBA</v>
          </cell>
          <cell r="AA93" t="str">
            <v>TBA</v>
          </cell>
          <cell r="AB93" t="str">
            <v>TBA</v>
          </cell>
          <cell r="AC93" t="str">
            <v>TBA</v>
          </cell>
          <cell r="AD93" t="str">
            <v>TBA</v>
          </cell>
          <cell r="AE93" t="str">
            <v>TBA</v>
          </cell>
          <cell r="AF93" t="str">
            <v>TBA</v>
          </cell>
          <cell r="AG93" t="str">
            <v>TBA</v>
          </cell>
        </row>
        <row r="94">
          <cell r="A94">
            <v>7.01</v>
          </cell>
          <cell r="B94" t="str">
            <v>Q</v>
          </cell>
          <cell r="C94" t="str">
            <v>manual</v>
          </cell>
          <cell r="D94" t="str">
            <v>Lost Capability Factor (%)</v>
          </cell>
          <cell r="E94">
            <v>0.04</v>
          </cell>
          <cell r="F94">
            <v>0.04</v>
          </cell>
          <cell r="G94">
            <v>0.04</v>
          </cell>
          <cell r="H94">
            <v>0.04</v>
          </cell>
          <cell r="I94">
            <v>0.04</v>
          </cell>
          <cell r="J94">
            <v>0.04</v>
          </cell>
          <cell r="K94">
            <v>0.04</v>
          </cell>
          <cell r="L94">
            <v>0.04</v>
          </cell>
          <cell r="M94">
            <v>0.04</v>
          </cell>
          <cell r="N94">
            <v>0.04</v>
          </cell>
          <cell r="O94">
            <v>0.04</v>
          </cell>
          <cell r="P94">
            <v>0.04</v>
          </cell>
          <cell r="Q94">
            <v>0.04</v>
          </cell>
          <cell r="R94">
            <v>0.04</v>
          </cell>
          <cell r="S94">
            <v>0.04</v>
          </cell>
          <cell r="T94">
            <v>0.04</v>
          </cell>
          <cell r="U94">
            <v>0.04</v>
          </cell>
          <cell r="V94">
            <v>0.04</v>
          </cell>
          <cell r="W94">
            <v>0.04</v>
          </cell>
          <cell r="X94">
            <v>0.04</v>
          </cell>
          <cell r="Y94">
            <v>0.04</v>
          </cell>
          <cell r="Z94">
            <v>0.04</v>
          </cell>
          <cell r="AA94">
            <v>0.04</v>
          </cell>
          <cell r="AB94">
            <v>0.04</v>
          </cell>
          <cell r="AC94">
            <v>0.04</v>
          </cell>
          <cell r="AD94">
            <v>0.04</v>
          </cell>
          <cell r="AE94">
            <v>0.04</v>
          </cell>
          <cell r="AF94">
            <v>0.04</v>
          </cell>
          <cell r="AG94">
            <v>0.04</v>
          </cell>
        </row>
        <row r="95">
          <cell r="A95">
            <v>7.02</v>
          </cell>
          <cell r="B95" t="str">
            <v>Q</v>
          </cell>
          <cell r="C95" t="str">
            <v>manual</v>
          </cell>
          <cell r="D95" t="str">
            <v>Sick Time Index</v>
          </cell>
          <cell r="E95">
            <v>0.46700000000000003</v>
          </cell>
          <cell r="F95">
            <v>0.46700000000000003</v>
          </cell>
          <cell r="G95">
            <v>0.46700000000000003</v>
          </cell>
          <cell r="H95">
            <v>0.46700000000000003</v>
          </cell>
          <cell r="I95">
            <v>0.46700000000000003</v>
          </cell>
          <cell r="J95">
            <v>0.46700000000000003</v>
          </cell>
          <cell r="K95">
            <v>0.46700000000000003</v>
          </cell>
          <cell r="L95">
            <v>0.46700000000000003</v>
          </cell>
          <cell r="M95">
            <v>0.46700000000000003</v>
          </cell>
          <cell r="N95">
            <v>0.46700000000000003</v>
          </cell>
          <cell r="O95">
            <v>0.46700000000000003</v>
          </cell>
          <cell r="P95">
            <v>0.46700000000000003</v>
          </cell>
          <cell r="Q95">
            <v>0.46700000000000003</v>
          </cell>
          <cell r="R95">
            <v>0.93400000000000005</v>
          </cell>
          <cell r="S95">
            <v>1.401</v>
          </cell>
          <cell r="T95">
            <v>1.8680000000000001</v>
          </cell>
          <cell r="U95">
            <v>2.335</v>
          </cell>
          <cell r="V95">
            <v>2.802</v>
          </cell>
          <cell r="W95">
            <v>3.2690000000000001</v>
          </cell>
          <cell r="X95">
            <v>3.7360000000000002</v>
          </cell>
          <cell r="Y95">
            <v>4.2030000000000003</v>
          </cell>
          <cell r="Z95">
            <v>4.67</v>
          </cell>
          <cell r="AA95">
            <v>5.1369999999999996</v>
          </cell>
          <cell r="AB95">
            <v>5.6039999999999992</v>
          </cell>
          <cell r="AC95">
            <v>1.401</v>
          </cell>
          <cell r="AD95">
            <v>1.401</v>
          </cell>
          <cell r="AE95">
            <v>1.4010000000000002</v>
          </cell>
          <cell r="AF95">
            <v>1.4009999999999989</v>
          </cell>
          <cell r="AG95">
            <v>5.6039999999999992</v>
          </cell>
        </row>
        <row r="96">
          <cell r="A96">
            <v>7.0205000000000002</v>
          </cell>
          <cell r="B96" t="str">
            <v>Q</v>
          </cell>
          <cell r="C96" t="str">
            <v>manual</v>
          </cell>
          <cell r="D96" t="str">
            <v>Sick Days Taken</v>
          </cell>
          <cell r="AG96" t="str">
            <v>na</v>
          </cell>
        </row>
        <row r="97">
          <cell r="A97">
            <v>7.0209999999999999</v>
          </cell>
          <cell r="B97" t="str">
            <v>Q</v>
          </cell>
          <cell r="C97" t="str">
            <v>manual</v>
          </cell>
          <cell r="D97" t="str">
            <v>WCB Hours</v>
          </cell>
        </row>
        <row r="98">
          <cell r="A98">
            <v>7.03</v>
          </cell>
          <cell r="B98" t="str">
            <v>Q</v>
          </cell>
          <cell r="C98" t="str">
            <v>manual</v>
          </cell>
          <cell r="D98" t="str">
            <v>Annual Training Plan Completion %</v>
          </cell>
          <cell r="E98">
            <v>8.3333333333333329E-2</v>
          </cell>
          <cell r="F98">
            <v>8.3333333333333329E-2</v>
          </cell>
          <cell r="G98">
            <v>8.3333333333333329E-2</v>
          </cell>
          <cell r="H98">
            <v>8.3333333333333329E-2</v>
          </cell>
          <cell r="I98">
            <v>8.3333333333333329E-2</v>
          </cell>
          <cell r="J98">
            <v>8.3333333333333329E-2</v>
          </cell>
          <cell r="K98">
            <v>8.3333333333333329E-2</v>
          </cell>
          <cell r="L98">
            <v>8.3333333333333329E-2</v>
          </cell>
          <cell r="M98">
            <v>8.3333333333333329E-2</v>
          </cell>
          <cell r="N98">
            <v>8.3333333333333329E-2</v>
          </cell>
          <cell r="O98">
            <v>8.3333333333333329E-2</v>
          </cell>
          <cell r="P98">
            <v>8.3333333333333329E-2</v>
          </cell>
          <cell r="Q98">
            <v>8.3333333333333329E-2</v>
          </cell>
          <cell r="R98">
            <v>0.16666666666666666</v>
          </cell>
          <cell r="S98">
            <v>0.25</v>
          </cell>
          <cell r="T98">
            <v>0.33333333333333331</v>
          </cell>
          <cell r="U98">
            <v>0.41666666666666663</v>
          </cell>
          <cell r="V98">
            <v>0.49999999999999994</v>
          </cell>
          <cell r="W98">
            <v>0.58333333333333326</v>
          </cell>
          <cell r="X98">
            <v>0.66666666666666663</v>
          </cell>
          <cell r="Y98">
            <v>0.75</v>
          </cell>
          <cell r="Z98">
            <v>0.83333333333333337</v>
          </cell>
          <cell r="AA98">
            <v>0.91666666666666674</v>
          </cell>
          <cell r="AB98">
            <v>1</v>
          </cell>
          <cell r="AC98">
            <v>0.25</v>
          </cell>
          <cell r="AD98">
            <v>0.24999999999999994</v>
          </cell>
          <cell r="AE98">
            <v>0.25000000000000006</v>
          </cell>
          <cell r="AF98">
            <v>0.25</v>
          </cell>
          <cell r="AG98">
            <v>1</v>
          </cell>
        </row>
        <row r="99">
          <cell r="A99">
            <v>7.0309999999999997</v>
          </cell>
          <cell r="B99" t="str">
            <v>Q</v>
          </cell>
          <cell r="C99" t="str">
            <v>manual</v>
          </cell>
          <cell r="D99" t="str">
            <v>Annual Training Plan #modules completed</v>
          </cell>
          <cell r="AG99" t="str">
            <v>na</v>
          </cell>
        </row>
        <row r="100">
          <cell r="A100">
            <v>8.01</v>
          </cell>
          <cell r="B100" t="str">
            <v>M</v>
          </cell>
          <cell r="C100" t="str">
            <v>manual</v>
          </cell>
          <cell r="D100" t="str">
            <v># Fataliti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>
            <v>8.02</v>
          </cell>
          <cell r="B101" t="str">
            <v>M</v>
          </cell>
          <cell r="C101" t="str">
            <v>manual</v>
          </cell>
          <cell r="D101" t="str">
            <v># of Permanent Disabiliti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>
            <v>8.0299999999999994</v>
          </cell>
          <cell r="B102" t="str">
            <v>M</v>
          </cell>
          <cell r="C102" t="str">
            <v>manual</v>
          </cell>
          <cell r="D102" t="str">
            <v>Temporary Total Disabiliti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na</v>
          </cell>
        </row>
        <row r="103">
          <cell r="A103">
            <v>8.0305</v>
          </cell>
          <cell r="B103" t="str">
            <v>M</v>
          </cell>
          <cell r="C103" t="str">
            <v>manual</v>
          </cell>
          <cell r="D103" t="str">
            <v>Temporary Total Disabilities Frequency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 t="str">
            <v>na</v>
          </cell>
        </row>
        <row r="104">
          <cell r="A104">
            <v>8.0399999999999991</v>
          </cell>
          <cell r="B104" t="str">
            <v>M</v>
          </cell>
          <cell r="C104" t="str">
            <v>manual</v>
          </cell>
          <cell r="D104" t="str">
            <v>Accident Severity Rate of All Disabling Injuries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100</v>
          </cell>
          <cell r="J104">
            <v>100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100</v>
          </cell>
          <cell r="AA104">
            <v>100</v>
          </cell>
          <cell r="AB104">
            <v>100</v>
          </cell>
          <cell r="AC104">
            <v>100</v>
          </cell>
          <cell r="AD104">
            <v>100</v>
          </cell>
          <cell r="AE104">
            <v>100</v>
          </cell>
          <cell r="AF104">
            <v>100</v>
          </cell>
          <cell r="AG104">
            <v>100</v>
          </cell>
        </row>
        <row r="105">
          <cell r="A105">
            <v>8.0404999999999998</v>
          </cell>
          <cell r="B105" t="str">
            <v>M</v>
          </cell>
          <cell r="C105" t="str">
            <v>manual</v>
          </cell>
          <cell r="D105" t="str">
            <v>Average Severity of TTDs</v>
          </cell>
        </row>
        <row r="106">
          <cell r="A106">
            <v>8.0500000000000007</v>
          </cell>
          <cell r="B106" t="str">
            <v>M</v>
          </cell>
          <cell r="C106" t="str">
            <v>manual</v>
          </cell>
          <cell r="D106" t="str">
            <v>MRPH - High Incident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A107">
            <v>8.06</v>
          </cell>
          <cell r="B107" t="str">
            <v>M</v>
          </cell>
          <cell r="C107" t="str">
            <v>manual</v>
          </cell>
          <cell r="D107" t="str">
            <v>MRPH - Medium Incident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>
            <v>8.0604999999999993</v>
          </cell>
          <cell r="B108" t="str">
            <v>M</v>
          </cell>
          <cell r="C108" t="str">
            <v>manual</v>
          </cell>
          <cell r="D108" t="str">
            <v>MRPH - LOW Incident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A109">
            <v>8.07</v>
          </cell>
          <cell r="B109" t="str">
            <v>M</v>
          </cell>
          <cell r="C109" t="str">
            <v>manual</v>
          </cell>
          <cell r="D109" t="str">
            <v># Ministry of Labour Orders To Compl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A110">
            <v>8.08</v>
          </cell>
          <cell r="B110" t="str">
            <v>Q</v>
          </cell>
          <cell r="C110" t="str">
            <v>manual</v>
          </cell>
          <cell r="D110" t="str">
            <v>Compliance to Health &amp; Safety Plan</v>
          </cell>
          <cell r="AG110" t="str">
            <v>na</v>
          </cell>
        </row>
        <row r="111">
          <cell r="A111">
            <v>9.01</v>
          </cell>
          <cell r="B111" t="str">
            <v>Q</v>
          </cell>
          <cell r="C111" t="str">
            <v>manual</v>
          </cell>
          <cell r="D111" t="str">
            <v>Designated Target Group Ratio</v>
          </cell>
        </row>
        <row r="112">
          <cell r="A112">
            <v>9.0299999999999994</v>
          </cell>
          <cell r="B112" t="str">
            <v>M</v>
          </cell>
          <cell r="C112" t="str">
            <v>manual</v>
          </cell>
          <cell r="D112" t="str">
            <v xml:space="preserve">Harassment Incidents 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A113">
            <v>10.01</v>
          </cell>
          <cell r="B113" t="str">
            <v>M</v>
          </cell>
          <cell r="C113" t="str">
            <v>BF_xxxxx</v>
          </cell>
          <cell r="D113" t="str">
            <v>Regular Staff</v>
          </cell>
          <cell r="E113">
            <v>156</v>
          </cell>
          <cell r="F113">
            <v>156</v>
          </cell>
          <cell r="G113">
            <v>156</v>
          </cell>
          <cell r="H113">
            <v>156</v>
          </cell>
          <cell r="I113">
            <v>156</v>
          </cell>
          <cell r="J113">
            <v>156</v>
          </cell>
          <cell r="K113">
            <v>156</v>
          </cell>
          <cell r="L113">
            <v>156</v>
          </cell>
          <cell r="M113">
            <v>157</v>
          </cell>
          <cell r="N113">
            <v>157</v>
          </cell>
          <cell r="O113">
            <v>157</v>
          </cell>
          <cell r="P113">
            <v>157</v>
          </cell>
          <cell r="Q113">
            <v>156</v>
          </cell>
          <cell r="R113">
            <v>156</v>
          </cell>
          <cell r="S113">
            <v>156</v>
          </cell>
          <cell r="T113">
            <v>156</v>
          </cell>
          <cell r="U113">
            <v>156</v>
          </cell>
          <cell r="V113">
            <v>156</v>
          </cell>
          <cell r="W113">
            <v>156</v>
          </cell>
          <cell r="X113">
            <v>156</v>
          </cell>
          <cell r="Y113">
            <v>157</v>
          </cell>
          <cell r="Z113">
            <v>157</v>
          </cell>
          <cell r="AA113">
            <v>157</v>
          </cell>
          <cell r="AB113">
            <v>157</v>
          </cell>
          <cell r="AC113">
            <v>156</v>
          </cell>
          <cell r="AD113">
            <v>156</v>
          </cell>
          <cell r="AE113">
            <v>157</v>
          </cell>
          <cell r="AF113">
            <v>157</v>
          </cell>
          <cell r="AG113">
            <v>157</v>
          </cell>
        </row>
        <row r="114">
          <cell r="A114">
            <v>10.0101</v>
          </cell>
          <cell r="B114" t="str">
            <v>M</v>
          </cell>
          <cell r="C114" t="str">
            <v>calc</v>
          </cell>
          <cell r="D114" t="str">
            <v>Actual Regular Staff vs Planned Staff</v>
          </cell>
          <cell r="E114">
            <v>0.97</v>
          </cell>
          <cell r="F114">
            <v>0.97</v>
          </cell>
          <cell r="G114">
            <v>0.97</v>
          </cell>
          <cell r="H114">
            <v>0.97</v>
          </cell>
          <cell r="I114">
            <v>0.97</v>
          </cell>
          <cell r="J114">
            <v>0.97</v>
          </cell>
          <cell r="K114">
            <v>0.97</v>
          </cell>
          <cell r="L114">
            <v>0.97</v>
          </cell>
          <cell r="M114">
            <v>0.97</v>
          </cell>
          <cell r="N114">
            <v>0.97</v>
          </cell>
          <cell r="O114">
            <v>0.97</v>
          </cell>
          <cell r="P114">
            <v>0.97</v>
          </cell>
          <cell r="Q114">
            <v>0.97</v>
          </cell>
          <cell r="R114">
            <v>0.97</v>
          </cell>
          <cell r="S114">
            <v>0.97</v>
          </cell>
          <cell r="T114">
            <v>0.97</v>
          </cell>
          <cell r="U114">
            <v>0.97</v>
          </cell>
          <cell r="V114">
            <v>0.97</v>
          </cell>
          <cell r="W114">
            <v>0.97</v>
          </cell>
          <cell r="X114">
            <v>0.97</v>
          </cell>
          <cell r="Y114">
            <v>0.97</v>
          </cell>
          <cell r="Z114">
            <v>0.97</v>
          </cell>
          <cell r="AA114">
            <v>0.97</v>
          </cell>
          <cell r="AB114">
            <v>0.97</v>
          </cell>
          <cell r="AC114">
            <v>0.97</v>
          </cell>
          <cell r="AD114">
            <v>0.97</v>
          </cell>
          <cell r="AE114">
            <v>0.97</v>
          </cell>
          <cell r="AF114">
            <v>0.97</v>
          </cell>
          <cell r="AG114">
            <v>0.97</v>
          </cell>
        </row>
        <row r="115">
          <cell r="A115">
            <v>10.0105</v>
          </cell>
          <cell r="B115" t="str">
            <v>M</v>
          </cell>
          <cell r="C115" t="str">
            <v>BF_xxxxx</v>
          </cell>
          <cell r="D115" t="str">
            <v>Surplus Staff</v>
          </cell>
          <cell r="E115">
            <v>3</v>
          </cell>
          <cell r="F115">
            <v>3</v>
          </cell>
          <cell r="G115">
            <v>3</v>
          </cell>
          <cell r="H115">
            <v>3</v>
          </cell>
          <cell r="I115">
            <v>3</v>
          </cell>
          <cell r="J115">
            <v>3</v>
          </cell>
          <cell r="K115">
            <v>3</v>
          </cell>
          <cell r="L115">
            <v>3</v>
          </cell>
          <cell r="M115">
            <v>3</v>
          </cell>
          <cell r="N115">
            <v>3</v>
          </cell>
          <cell r="O115">
            <v>3</v>
          </cell>
          <cell r="P115">
            <v>3</v>
          </cell>
          <cell r="Q115">
            <v>3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3</v>
          </cell>
          <cell r="Z115">
            <v>3</v>
          </cell>
          <cell r="AA115">
            <v>3</v>
          </cell>
          <cell r="AB115">
            <v>3</v>
          </cell>
          <cell r="AC115">
            <v>3</v>
          </cell>
          <cell r="AD115">
            <v>3</v>
          </cell>
          <cell r="AE115">
            <v>3</v>
          </cell>
          <cell r="AF115">
            <v>3</v>
          </cell>
          <cell r="AG115">
            <v>0</v>
          </cell>
        </row>
        <row r="116">
          <cell r="A116">
            <v>10.010999999999999</v>
          </cell>
          <cell r="B116" t="str">
            <v>M</v>
          </cell>
          <cell r="C116" t="str">
            <v>BF_xxxxx</v>
          </cell>
          <cell r="D116" t="str">
            <v>Total Staff (Regular and Surplus)</v>
          </cell>
          <cell r="E116">
            <v>159</v>
          </cell>
          <cell r="F116">
            <v>159</v>
          </cell>
          <cell r="G116">
            <v>159</v>
          </cell>
          <cell r="H116">
            <v>159</v>
          </cell>
          <cell r="I116">
            <v>159</v>
          </cell>
          <cell r="J116">
            <v>159</v>
          </cell>
          <cell r="K116">
            <v>159</v>
          </cell>
          <cell r="L116">
            <v>159</v>
          </cell>
          <cell r="M116">
            <v>160</v>
          </cell>
          <cell r="N116">
            <v>160</v>
          </cell>
          <cell r="O116">
            <v>160</v>
          </cell>
          <cell r="P116">
            <v>160</v>
          </cell>
          <cell r="Q116">
            <v>159</v>
          </cell>
          <cell r="R116">
            <v>159</v>
          </cell>
          <cell r="S116">
            <v>159</v>
          </cell>
          <cell r="T116">
            <v>159</v>
          </cell>
          <cell r="U116">
            <v>159</v>
          </cell>
          <cell r="V116">
            <v>159</v>
          </cell>
          <cell r="W116">
            <v>159</v>
          </cell>
          <cell r="X116">
            <v>159</v>
          </cell>
          <cell r="Y116">
            <v>160</v>
          </cell>
          <cell r="Z116">
            <v>160</v>
          </cell>
          <cell r="AA116">
            <v>160</v>
          </cell>
          <cell r="AB116">
            <v>160</v>
          </cell>
          <cell r="AC116">
            <v>159</v>
          </cell>
          <cell r="AD116">
            <v>159</v>
          </cell>
          <cell r="AE116">
            <v>160</v>
          </cell>
          <cell r="AF116">
            <v>160</v>
          </cell>
          <cell r="AG116">
            <v>0</v>
          </cell>
        </row>
        <row r="117">
          <cell r="A117">
            <v>10.0115</v>
          </cell>
          <cell r="B117" t="str">
            <v>M</v>
          </cell>
          <cell r="C117" t="str">
            <v>BF_xxxxx</v>
          </cell>
          <cell r="D117" t="str">
            <v>Overtime Straight Hours (K hours)</v>
          </cell>
          <cell r="E117">
            <v>0.88400000000000001</v>
          </cell>
          <cell r="F117">
            <v>0.88400000000000001</v>
          </cell>
          <cell r="G117">
            <v>1.105</v>
          </cell>
          <cell r="H117">
            <v>0.88400000000000001</v>
          </cell>
          <cell r="I117">
            <v>0.88400000000000001</v>
          </cell>
          <cell r="J117">
            <v>1.105</v>
          </cell>
          <cell r="K117">
            <v>0.88400000000000001</v>
          </cell>
          <cell r="L117">
            <v>0.88400000000000001</v>
          </cell>
          <cell r="M117">
            <v>1.1120000000000001</v>
          </cell>
          <cell r="N117">
            <v>0.89</v>
          </cell>
          <cell r="O117">
            <v>0.89</v>
          </cell>
          <cell r="P117">
            <v>1.1120000000000001</v>
          </cell>
          <cell r="Q117">
            <v>0.88400000000000001</v>
          </cell>
          <cell r="R117">
            <v>1.768</v>
          </cell>
          <cell r="S117">
            <v>2.8730000000000002</v>
          </cell>
          <cell r="T117">
            <v>3.7570000000000001</v>
          </cell>
          <cell r="U117">
            <v>4.641</v>
          </cell>
          <cell r="V117">
            <v>5.7460000000000004</v>
          </cell>
          <cell r="W117">
            <v>6.63</v>
          </cell>
          <cell r="X117">
            <v>7.5140000000000002</v>
          </cell>
          <cell r="Y117">
            <v>8.6259999999999994</v>
          </cell>
          <cell r="Z117">
            <v>9.516</v>
          </cell>
          <cell r="AA117">
            <v>10.406000000000001</v>
          </cell>
          <cell r="AB117">
            <v>11.518000000000001</v>
          </cell>
          <cell r="AC117">
            <v>2.8730000000000002</v>
          </cell>
          <cell r="AD117">
            <v>2.8730000000000002</v>
          </cell>
          <cell r="AE117">
            <v>2.88</v>
          </cell>
          <cell r="AF117">
            <v>2.8919999999999999</v>
          </cell>
          <cell r="AG117">
            <v>11.518000000000001</v>
          </cell>
        </row>
        <row r="118">
          <cell r="A118">
            <v>10.012</v>
          </cell>
          <cell r="B118" t="str">
            <v>M</v>
          </cell>
          <cell r="C118" t="str">
            <v>not used</v>
          </cell>
          <cell r="D118" t="str">
            <v>Overtime Premium Hours</v>
          </cell>
        </row>
        <row r="119">
          <cell r="A119">
            <v>10.012499999999999</v>
          </cell>
          <cell r="B119" t="str">
            <v>M</v>
          </cell>
          <cell r="C119" t="str">
            <v>not used</v>
          </cell>
          <cell r="D119" t="str">
            <v>Overtime Total  Hours  (Rated Hours)</v>
          </cell>
        </row>
        <row r="120">
          <cell r="A120">
            <v>10.013</v>
          </cell>
          <cell r="B120" t="str">
            <v>M</v>
          </cell>
          <cell r="C120" t="str">
            <v>not used</v>
          </cell>
          <cell r="D120" t="str">
            <v>Overtime Straight Dollars (k$)</v>
          </cell>
        </row>
        <row r="121">
          <cell r="A121">
            <v>10.013500000000001</v>
          </cell>
          <cell r="B121" t="str">
            <v>M</v>
          </cell>
          <cell r="C121" t="str">
            <v>not used</v>
          </cell>
          <cell r="D121" t="str">
            <v>Overtime Premium Dollars $</v>
          </cell>
        </row>
        <row r="122">
          <cell r="A122">
            <v>10.013999999999999</v>
          </cell>
          <cell r="B122" t="str">
            <v>M</v>
          </cell>
          <cell r="C122" t="str">
            <v>BF_xxxxx</v>
          </cell>
          <cell r="D122" t="str">
            <v>Overtime Total  Dollars $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>
            <v>10.0145</v>
          </cell>
          <cell r="B123" t="str">
            <v>M</v>
          </cell>
          <cell r="C123" t="str">
            <v>not used</v>
          </cell>
          <cell r="D123" t="str">
            <v>Regular Staff Hours</v>
          </cell>
        </row>
        <row r="124">
          <cell r="A124">
            <v>10.015000000000001</v>
          </cell>
          <cell r="B124" t="str">
            <v>M</v>
          </cell>
          <cell r="C124" t="str">
            <v>not used</v>
          </cell>
          <cell r="D124" t="str">
            <v>Non Regular Staff Hours</v>
          </cell>
        </row>
        <row r="125">
          <cell r="A125">
            <v>13.01</v>
          </cell>
          <cell r="B125" t="str">
            <v>Q</v>
          </cell>
          <cell r="C125" t="str">
            <v>manual</v>
          </cell>
          <cell r="D125" t="str">
            <v>GWh Internal Energy Saved (Gwh)</v>
          </cell>
          <cell r="E125">
            <v>2.1999999999999999E-2</v>
          </cell>
          <cell r="F125">
            <v>2.1999999999999999E-2</v>
          </cell>
          <cell r="G125">
            <v>2.1999999999999999E-2</v>
          </cell>
          <cell r="H125">
            <v>2.1999999999999999E-2</v>
          </cell>
          <cell r="I125">
            <v>2.1999999999999999E-2</v>
          </cell>
          <cell r="J125">
            <v>2.1999999999999999E-2</v>
          </cell>
          <cell r="K125">
            <v>2.1999999999999999E-2</v>
          </cell>
          <cell r="L125">
            <v>2.3E-2</v>
          </cell>
          <cell r="M125">
            <v>2.3E-2</v>
          </cell>
          <cell r="N125">
            <v>0</v>
          </cell>
          <cell r="O125">
            <v>0</v>
          </cell>
          <cell r="P125">
            <v>0</v>
          </cell>
          <cell r="Q125">
            <v>2.1999999999999999E-2</v>
          </cell>
          <cell r="R125">
            <v>4.3999999999999997E-2</v>
          </cell>
          <cell r="S125">
            <v>6.6000000000000003E-2</v>
          </cell>
          <cell r="T125">
            <v>8.7999999999999995E-2</v>
          </cell>
          <cell r="U125">
            <v>0.10999999999999999</v>
          </cell>
          <cell r="V125">
            <v>0.13199999999999998</v>
          </cell>
          <cell r="W125">
            <v>0.15399999999999997</v>
          </cell>
          <cell r="X125">
            <v>0.17699999999999996</v>
          </cell>
          <cell r="Y125">
            <v>0.19999999999999996</v>
          </cell>
          <cell r="Z125">
            <v>0.19999999999999996</v>
          </cell>
          <cell r="AA125">
            <v>0.19999999999999996</v>
          </cell>
          <cell r="AB125">
            <v>0.19999999999999996</v>
          </cell>
          <cell r="AC125">
            <v>6.6000000000000003E-2</v>
          </cell>
          <cell r="AD125">
            <v>6.5999999999999975E-2</v>
          </cell>
          <cell r="AE125">
            <v>6.7999999999999977E-2</v>
          </cell>
          <cell r="AF125">
            <v>0</v>
          </cell>
          <cell r="AG125">
            <v>0.2</v>
          </cell>
        </row>
        <row r="126">
          <cell r="A126">
            <v>16.010000000000002</v>
          </cell>
          <cell r="B126" t="str">
            <v>Q</v>
          </cell>
          <cell r="C126" t="str">
            <v>manual</v>
          </cell>
          <cell r="D126" t="str">
            <v>Water Spilled Due to UBG (Gwh)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>
            <v>16.02</v>
          </cell>
          <cell r="B127" t="str">
            <v>Q</v>
          </cell>
          <cell r="C127" t="str">
            <v>manual</v>
          </cell>
          <cell r="D127" t="str">
            <v>Spill Due to Outages (Gwh)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>
            <v>16.020499999999998</v>
          </cell>
          <cell r="B128" t="str">
            <v>Q</v>
          </cell>
          <cell r="C128" t="str">
            <v>manual</v>
          </cell>
          <cell r="D128" t="str">
            <v>Spill Due to Outages ($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>
            <v>16.03</v>
          </cell>
          <cell r="B129" t="str">
            <v>Q</v>
          </cell>
          <cell r="C129" t="str">
            <v>manual</v>
          </cell>
          <cell r="D129" t="str">
            <v>Spill due to Unsuccessful Bid (GWh)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>
            <v>17.010000000000002</v>
          </cell>
          <cell r="B130" t="str">
            <v>A</v>
          </cell>
          <cell r="C130" t="str">
            <v>manual</v>
          </cell>
          <cell r="D130" t="str">
            <v>Erosion Incident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>
            <v>17.02</v>
          </cell>
          <cell r="B131" t="str">
            <v>Q</v>
          </cell>
          <cell r="C131" t="str">
            <v>manual</v>
          </cell>
          <cell r="D131" t="str">
            <v>Contaminated Land - Assessed</v>
          </cell>
          <cell r="K131">
            <v>1</v>
          </cell>
          <cell r="L131">
            <v>1</v>
          </cell>
          <cell r="M131">
            <v>1</v>
          </cell>
          <cell r="W131">
            <v>1</v>
          </cell>
          <cell r="X131">
            <v>2</v>
          </cell>
          <cell r="Y131">
            <v>3</v>
          </cell>
          <cell r="Z131">
            <v>3</v>
          </cell>
          <cell r="AA131">
            <v>3</v>
          </cell>
          <cell r="AB131">
            <v>3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3</v>
          </cell>
        </row>
        <row r="132">
          <cell r="A132">
            <v>18.04</v>
          </cell>
          <cell r="B132" t="str">
            <v>A</v>
          </cell>
          <cell r="C132" t="str">
            <v>calc</v>
          </cell>
          <cell r="D132" t="str">
            <v>Return on Assets (%)</v>
          </cell>
        </row>
        <row r="133">
          <cell r="A133">
            <v>18.05</v>
          </cell>
          <cell r="B133" t="str">
            <v>M</v>
          </cell>
          <cell r="C133" t="str">
            <v>calc</v>
          </cell>
          <cell r="D133" t="str">
            <v>Net Income ($M)</v>
          </cell>
        </row>
        <row r="134">
          <cell r="A134">
            <v>18.059999999999999</v>
          </cell>
          <cell r="B134" t="str">
            <v>M</v>
          </cell>
          <cell r="C134" t="str">
            <v>calc</v>
          </cell>
          <cell r="D134" t="str">
            <v>Cash Flow</v>
          </cell>
        </row>
        <row r="135">
          <cell r="A135">
            <v>18.07</v>
          </cell>
          <cell r="B135" t="str">
            <v>A</v>
          </cell>
          <cell r="C135" t="str">
            <v>calc</v>
          </cell>
          <cell r="D135" t="str">
            <v>Interest Coverage Ratiio</v>
          </cell>
        </row>
        <row r="136">
          <cell r="A136">
            <v>18.079999999999998</v>
          </cell>
          <cell r="B136" t="str">
            <v>A</v>
          </cell>
          <cell r="C136" t="str">
            <v>calc</v>
          </cell>
          <cell r="D136" t="str">
            <v>Debt Equity Ratio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Bidup ABNO Actual"/>
      <sheetName val="Monthly Thermal Fleet EFOR"/>
      <sheetName val="YTD Thermal Fleet EFOR"/>
      <sheetName val="Quarterly (Q4 -Chg. L1&amp;L2 Form)"/>
      <sheetName val="References"/>
      <sheetName val="#REF"/>
      <sheetName val="Act"/>
      <sheetName val="bud"/>
    </sheetNames>
    <sheetDataSet>
      <sheetData sheetId="0"/>
      <sheetData sheetId="1">
        <row r="3">
          <cell r="B3">
            <v>1</v>
          </cell>
          <cell r="C3">
            <v>1</v>
          </cell>
          <cell r="F3" t="str">
            <v>BidupABNO</v>
          </cell>
          <cell r="I3">
            <v>163.25000000005821</v>
          </cell>
          <cell r="K3">
            <v>74278.750000026484</v>
          </cell>
        </row>
        <row r="4">
          <cell r="B4">
            <v>1</v>
          </cell>
          <cell r="C4">
            <v>2</v>
          </cell>
          <cell r="F4" t="str">
            <v>BidupABNO</v>
          </cell>
          <cell r="I4">
            <v>191.98333333327901</v>
          </cell>
          <cell r="K4">
            <v>95991.666666639503</v>
          </cell>
        </row>
        <row r="5">
          <cell r="B5">
            <v>1</v>
          </cell>
          <cell r="C5">
            <v>2</v>
          </cell>
          <cell r="F5" t="str">
            <v>BidupABNO</v>
          </cell>
          <cell r="I5">
            <v>234.21666666667443</v>
          </cell>
          <cell r="K5">
            <v>111252.91666667035</v>
          </cell>
        </row>
        <row r="6">
          <cell r="B6">
            <v>1</v>
          </cell>
          <cell r="C6">
            <v>2</v>
          </cell>
          <cell r="F6" t="str">
            <v>FO_Replace</v>
          </cell>
          <cell r="I6">
            <v>83.200000000011642</v>
          </cell>
          <cell r="K6">
            <v>39520.00000000553</v>
          </cell>
        </row>
        <row r="7">
          <cell r="B7">
            <v>1</v>
          </cell>
          <cell r="C7">
            <v>2</v>
          </cell>
          <cell r="F7" t="str">
            <v>BidupABNO</v>
          </cell>
          <cell r="I7">
            <v>120.88333333324408</v>
          </cell>
          <cell r="K7">
            <v>57419.583333290939</v>
          </cell>
        </row>
        <row r="8">
          <cell r="B8">
            <v>1</v>
          </cell>
          <cell r="C8">
            <v>2</v>
          </cell>
          <cell r="F8" t="str">
            <v>FO_Replace</v>
          </cell>
          <cell r="I8">
            <v>1.03333333338378</v>
          </cell>
          <cell r="K8">
            <v>490.83333335729549</v>
          </cell>
        </row>
        <row r="9">
          <cell r="B9">
            <v>1</v>
          </cell>
          <cell r="C9">
            <v>2</v>
          </cell>
          <cell r="F9" t="str">
            <v>BidupABNO</v>
          </cell>
          <cell r="I9">
            <v>7.6833333332324401</v>
          </cell>
          <cell r="K9">
            <v>3649.583333285409</v>
          </cell>
        </row>
        <row r="10">
          <cell r="B10">
            <v>1</v>
          </cell>
          <cell r="C10">
            <v>2</v>
          </cell>
          <cell r="F10" t="str">
            <v>BidupABNO</v>
          </cell>
          <cell r="I10">
            <v>112.06666666665114</v>
          </cell>
          <cell r="K10">
            <v>56033.333333325572</v>
          </cell>
        </row>
        <row r="11">
          <cell r="B11">
            <v>1</v>
          </cell>
          <cell r="C11">
            <v>2</v>
          </cell>
          <cell r="F11" t="str">
            <v>BidupABNO</v>
          </cell>
          <cell r="I11">
            <v>25.233333333337214</v>
          </cell>
          <cell r="K11">
            <v>12616.666666668607</v>
          </cell>
        </row>
        <row r="12">
          <cell r="B12">
            <v>1</v>
          </cell>
          <cell r="C12">
            <v>2</v>
          </cell>
          <cell r="F12" t="str">
            <v>FO_Replace</v>
          </cell>
          <cell r="I12">
            <v>60.93333333323244</v>
          </cell>
          <cell r="K12">
            <v>30466.66666661622</v>
          </cell>
        </row>
        <row r="13">
          <cell r="B13">
            <v>1</v>
          </cell>
          <cell r="C13">
            <v>2</v>
          </cell>
          <cell r="F13" t="str">
            <v>BidupABNO</v>
          </cell>
          <cell r="I13">
            <v>38.200000000011642</v>
          </cell>
          <cell r="K13">
            <v>19100.000000005821</v>
          </cell>
        </row>
        <row r="14">
          <cell r="B14">
            <v>1</v>
          </cell>
          <cell r="C14">
            <v>2</v>
          </cell>
          <cell r="F14" t="str">
            <v>FO_Replace</v>
          </cell>
          <cell r="I14">
            <v>43.616388888854999</v>
          </cell>
          <cell r="K14">
            <v>21808.1944444275</v>
          </cell>
        </row>
        <row r="15">
          <cell r="B15">
            <v>1</v>
          </cell>
          <cell r="C15">
            <v>2</v>
          </cell>
          <cell r="F15" t="str">
            <v>BidupABNO</v>
          </cell>
          <cell r="I15">
            <v>42.98305555555271</v>
          </cell>
          <cell r="K15">
            <v>20416.951388887537</v>
          </cell>
        </row>
        <row r="16">
          <cell r="B16">
            <v>1</v>
          </cell>
          <cell r="C16">
            <v>3</v>
          </cell>
          <cell r="F16" t="str">
            <v>BidupABNO</v>
          </cell>
          <cell r="I16">
            <v>5.0000000000582077</v>
          </cell>
          <cell r="K16">
            <v>2500.0000000291038</v>
          </cell>
        </row>
        <row r="17">
          <cell r="B17">
            <v>1</v>
          </cell>
          <cell r="C17">
            <v>3</v>
          </cell>
          <cell r="F17" t="str">
            <v>FO_Replace</v>
          </cell>
          <cell r="I17">
            <v>45.083333333255723</v>
          </cell>
          <cell r="K17">
            <v>21414.583333296468</v>
          </cell>
        </row>
        <row r="18">
          <cell r="B18">
            <v>1</v>
          </cell>
          <cell r="C18">
            <v>3</v>
          </cell>
          <cell r="F18" t="str">
            <v>BidupABNO</v>
          </cell>
          <cell r="I18">
            <v>698.91638888890157</v>
          </cell>
          <cell r="K18">
            <v>331985.28472222824</v>
          </cell>
        </row>
        <row r="19">
          <cell r="B19">
            <v>1</v>
          </cell>
          <cell r="C19">
            <v>3</v>
          </cell>
          <cell r="F19" t="str">
            <v>FO_Replace</v>
          </cell>
          <cell r="I19">
            <v>0.41666666680248454</v>
          </cell>
          <cell r="K19">
            <v>208.33333340124227</v>
          </cell>
        </row>
        <row r="20">
          <cell r="B20">
            <v>1</v>
          </cell>
          <cell r="C20">
            <v>3</v>
          </cell>
          <cell r="F20" t="str">
            <v>BidupABNO</v>
          </cell>
          <cell r="I20">
            <v>190.3666666665813</v>
          </cell>
          <cell r="K20">
            <v>95183.333333290648</v>
          </cell>
        </row>
        <row r="21">
          <cell r="B21">
            <v>1</v>
          </cell>
          <cell r="C21">
            <v>3</v>
          </cell>
          <cell r="F21" t="str">
            <v>FO_Replace</v>
          </cell>
          <cell r="I21">
            <v>0.8999999999650754</v>
          </cell>
          <cell r="K21">
            <v>449.9999999825377</v>
          </cell>
        </row>
        <row r="22">
          <cell r="B22">
            <v>1</v>
          </cell>
          <cell r="C22">
            <v>3</v>
          </cell>
          <cell r="F22" t="str">
            <v>BidupABNO</v>
          </cell>
          <cell r="I22">
            <v>14.283333333441988</v>
          </cell>
          <cell r="K22">
            <v>7141.6666667209938</v>
          </cell>
        </row>
        <row r="23">
          <cell r="B23">
            <v>1</v>
          </cell>
          <cell r="C23">
            <v>3</v>
          </cell>
          <cell r="F23" t="str">
            <v>FO_Replace</v>
          </cell>
          <cell r="I23">
            <v>13.749999999941792</v>
          </cell>
          <cell r="K23">
            <v>6874.9999999708962</v>
          </cell>
        </row>
        <row r="24">
          <cell r="B24">
            <v>1</v>
          </cell>
          <cell r="C24">
            <v>3</v>
          </cell>
          <cell r="F24" t="str">
            <v>BidupABNO</v>
          </cell>
          <cell r="I24">
            <v>32.183333333290648</v>
          </cell>
          <cell r="K24">
            <v>16091.666666645324</v>
          </cell>
        </row>
        <row r="25">
          <cell r="B25">
            <v>1</v>
          </cell>
          <cell r="C25">
            <v>3</v>
          </cell>
          <cell r="F25" t="str">
            <v>BidupABNO</v>
          </cell>
          <cell r="I25">
            <v>2.4000000001396984</v>
          </cell>
          <cell r="K25">
            <v>1092.0000000635628</v>
          </cell>
        </row>
        <row r="26">
          <cell r="B26">
            <v>1</v>
          </cell>
          <cell r="C26">
            <v>3</v>
          </cell>
          <cell r="F26" t="str">
            <v>FO_Replace</v>
          </cell>
          <cell r="I26">
            <v>16.116666666639503</v>
          </cell>
          <cell r="K26">
            <v>7333.0833333209739</v>
          </cell>
        </row>
        <row r="27">
          <cell r="B27">
            <v>1</v>
          </cell>
          <cell r="C27">
            <v>3</v>
          </cell>
          <cell r="F27" t="str">
            <v>BidupABNO</v>
          </cell>
          <cell r="I27">
            <v>43.133333333360497</v>
          </cell>
          <cell r="K27">
            <v>19625.666666679026</v>
          </cell>
        </row>
        <row r="28">
          <cell r="B28">
            <v>1</v>
          </cell>
          <cell r="C28">
            <v>3</v>
          </cell>
          <cell r="F28" t="str">
            <v>FO_Replace</v>
          </cell>
          <cell r="I28">
            <v>33.916666666686069</v>
          </cell>
          <cell r="K28">
            <v>15432.083333342161</v>
          </cell>
        </row>
        <row r="29">
          <cell r="B29">
            <v>1</v>
          </cell>
          <cell r="C29">
            <v>3</v>
          </cell>
          <cell r="F29" t="str">
            <v>BidupABNO</v>
          </cell>
          <cell r="I29">
            <v>175.56666666653473</v>
          </cell>
          <cell r="K29">
            <v>79882.833333273302</v>
          </cell>
        </row>
        <row r="30">
          <cell r="B30">
            <v>1</v>
          </cell>
          <cell r="C30">
            <v>3</v>
          </cell>
          <cell r="F30" t="str">
            <v>BidupABNO</v>
          </cell>
          <cell r="I30">
            <v>96</v>
          </cell>
          <cell r="K30">
            <v>48000</v>
          </cell>
        </row>
        <row r="31">
          <cell r="B31">
            <v>1</v>
          </cell>
          <cell r="C31">
            <v>3</v>
          </cell>
          <cell r="F31" t="str">
            <v>BidupABNO</v>
          </cell>
          <cell r="I31">
            <v>153.28333333338378</v>
          </cell>
          <cell r="K31">
            <v>76181.816666691739</v>
          </cell>
        </row>
        <row r="32">
          <cell r="B32">
            <v>1</v>
          </cell>
          <cell r="C32">
            <v>3</v>
          </cell>
          <cell r="F32" t="str">
            <v>FO_Replace</v>
          </cell>
          <cell r="I32">
            <v>0.43333333334885538</v>
          </cell>
          <cell r="K32">
            <v>215.36666667438112</v>
          </cell>
        </row>
        <row r="33">
          <cell r="B33">
            <v>1</v>
          </cell>
          <cell r="C33">
            <v>3</v>
          </cell>
          <cell r="F33" t="str">
            <v>BidupABNO</v>
          </cell>
          <cell r="I33">
            <v>161.66638888878515</v>
          </cell>
          <cell r="K33">
            <v>80348.19527772622</v>
          </cell>
        </row>
        <row r="34">
          <cell r="B34">
            <v>1</v>
          </cell>
          <cell r="C34">
            <v>3</v>
          </cell>
          <cell r="F34" t="str">
            <v>BidupABNO</v>
          </cell>
          <cell r="I34">
            <v>125.91666666656965</v>
          </cell>
          <cell r="K34">
            <v>62832.416666618257</v>
          </cell>
        </row>
        <row r="35">
          <cell r="B35">
            <v>1</v>
          </cell>
          <cell r="C35">
            <v>3</v>
          </cell>
          <cell r="F35" t="str">
            <v>BidupABNO</v>
          </cell>
          <cell r="I35">
            <v>82.183333333348855</v>
          </cell>
          <cell r="K35">
            <v>41091.666666674428</v>
          </cell>
        </row>
        <row r="36">
          <cell r="B36">
            <v>1</v>
          </cell>
          <cell r="C36">
            <v>3</v>
          </cell>
          <cell r="F36" t="str">
            <v>FO_Replace</v>
          </cell>
          <cell r="I36">
            <v>37.799722222087439</v>
          </cell>
          <cell r="K36">
            <v>18899.86111104372</v>
          </cell>
        </row>
        <row r="37">
          <cell r="B37">
            <v>1</v>
          </cell>
          <cell r="C37">
            <v>3</v>
          </cell>
          <cell r="F37" t="str">
            <v>BidupABNO</v>
          </cell>
          <cell r="I37">
            <v>26.066388888750225</v>
          </cell>
          <cell r="K37">
            <v>11860.206944381353</v>
          </cell>
        </row>
        <row r="38">
          <cell r="B38">
            <v>2</v>
          </cell>
          <cell r="C38">
            <v>4</v>
          </cell>
          <cell r="F38" t="str">
            <v>BidupABNO</v>
          </cell>
          <cell r="I38">
            <v>119.98305555543629</v>
          </cell>
          <cell r="K38">
            <v>59991.527777718147</v>
          </cell>
        </row>
        <row r="39">
          <cell r="B39">
            <v>2</v>
          </cell>
          <cell r="C39">
            <v>4</v>
          </cell>
          <cell r="F39" t="str">
            <v>BidupABNO</v>
          </cell>
          <cell r="I39">
            <v>427.95000000006985</v>
          </cell>
          <cell r="K39">
            <v>203276.25000003318</v>
          </cell>
        </row>
        <row r="40">
          <cell r="B40">
            <v>2</v>
          </cell>
          <cell r="C40">
            <v>4</v>
          </cell>
          <cell r="F40" t="str">
            <v>FO_Replace</v>
          </cell>
          <cell r="I40">
            <v>176.03305555548286</v>
          </cell>
          <cell r="K40">
            <v>83615.701388854359</v>
          </cell>
        </row>
        <row r="41">
          <cell r="B41">
            <v>2</v>
          </cell>
          <cell r="C41">
            <v>4</v>
          </cell>
          <cell r="F41" t="str">
            <v>BidupABNO</v>
          </cell>
          <cell r="I41">
            <v>94.283333333325572</v>
          </cell>
          <cell r="K41">
            <v>44784.583333329647</v>
          </cell>
        </row>
        <row r="42">
          <cell r="B42">
            <v>2</v>
          </cell>
          <cell r="C42">
            <v>4</v>
          </cell>
          <cell r="F42" t="str">
            <v>BidupABNO</v>
          </cell>
          <cell r="I42">
            <v>235.66666666668607</v>
          </cell>
          <cell r="K42">
            <v>117833.33333334303</v>
          </cell>
        </row>
        <row r="43">
          <cell r="B43">
            <v>2</v>
          </cell>
          <cell r="C43">
            <v>4</v>
          </cell>
          <cell r="F43" t="str">
            <v>FO_Replace</v>
          </cell>
          <cell r="I43">
            <v>75.583333333313931</v>
          </cell>
          <cell r="K43">
            <v>37791.666666656965</v>
          </cell>
        </row>
        <row r="44">
          <cell r="B44">
            <v>2</v>
          </cell>
          <cell r="C44">
            <v>4</v>
          </cell>
          <cell r="F44" t="str">
            <v>BidupABNO</v>
          </cell>
          <cell r="I44">
            <v>133.23333333333721</v>
          </cell>
          <cell r="K44">
            <v>66616.666666668607</v>
          </cell>
        </row>
        <row r="45">
          <cell r="B45">
            <v>2</v>
          </cell>
          <cell r="C45">
            <v>4</v>
          </cell>
          <cell r="F45" t="str">
            <v>FO_Replace</v>
          </cell>
          <cell r="I45">
            <v>28.03333333338378</v>
          </cell>
          <cell r="K45">
            <v>14016.66666669189</v>
          </cell>
        </row>
        <row r="46">
          <cell r="B46">
            <v>2</v>
          </cell>
          <cell r="C46">
            <v>4</v>
          </cell>
          <cell r="F46" t="str">
            <v>BidupABNO</v>
          </cell>
          <cell r="I46">
            <v>127.46666666655801</v>
          </cell>
          <cell r="K46">
            <v>63733.333333279006</v>
          </cell>
        </row>
        <row r="47">
          <cell r="B47">
            <v>2</v>
          </cell>
          <cell r="C47">
            <v>4</v>
          </cell>
          <cell r="F47" t="str">
            <v>BidupABNO</v>
          </cell>
          <cell r="I47">
            <v>89.850000000034925</v>
          </cell>
          <cell r="K47">
            <v>42678.750000016589</v>
          </cell>
        </row>
        <row r="48">
          <cell r="B48">
            <v>2</v>
          </cell>
          <cell r="C48">
            <v>4</v>
          </cell>
          <cell r="F48" t="str">
            <v>BidupABNO</v>
          </cell>
          <cell r="I48">
            <v>140.01666666660458</v>
          </cell>
          <cell r="K48">
            <v>63707.583333305083</v>
          </cell>
        </row>
        <row r="49">
          <cell r="B49">
            <v>2</v>
          </cell>
          <cell r="C49">
            <v>4</v>
          </cell>
          <cell r="F49" t="str">
            <v>BidupABNO</v>
          </cell>
          <cell r="I49">
            <v>20.000000000058208</v>
          </cell>
          <cell r="K49">
            <v>9500.0000000276486</v>
          </cell>
        </row>
        <row r="50">
          <cell r="B50">
            <v>2</v>
          </cell>
          <cell r="C50">
            <v>4</v>
          </cell>
          <cell r="F50" t="str">
            <v>FO_Replace</v>
          </cell>
          <cell r="I50">
            <v>16.133333333360497</v>
          </cell>
          <cell r="K50">
            <v>8018.266666680167</v>
          </cell>
        </row>
        <row r="51">
          <cell r="B51">
            <v>2</v>
          </cell>
          <cell r="C51">
            <v>4</v>
          </cell>
          <cell r="F51" t="str">
            <v>BidupABNO</v>
          </cell>
          <cell r="I51">
            <v>3.8666666666977108</v>
          </cell>
          <cell r="K51">
            <v>1921.7333333487622</v>
          </cell>
        </row>
        <row r="52">
          <cell r="B52">
            <v>2</v>
          </cell>
          <cell r="C52">
            <v>5</v>
          </cell>
          <cell r="F52" t="str">
            <v>BidupABNO</v>
          </cell>
          <cell r="I52">
            <v>164.01666666660458</v>
          </cell>
          <cell r="K52">
            <v>77907.916666637175</v>
          </cell>
        </row>
        <row r="53">
          <cell r="B53">
            <v>2</v>
          </cell>
          <cell r="C53">
            <v>5</v>
          </cell>
          <cell r="F53" t="str">
            <v>FO_Replace</v>
          </cell>
          <cell r="I53">
            <v>20.850000000034925</v>
          </cell>
          <cell r="K53">
            <v>10425.000000017462</v>
          </cell>
        </row>
        <row r="54">
          <cell r="B54">
            <v>2</v>
          </cell>
          <cell r="C54">
            <v>5</v>
          </cell>
          <cell r="F54" t="str">
            <v>BidupABNO</v>
          </cell>
          <cell r="I54">
            <v>34.016666666662786</v>
          </cell>
          <cell r="K54">
            <v>17008.333333331393</v>
          </cell>
        </row>
        <row r="55">
          <cell r="B55">
            <v>2</v>
          </cell>
          <cell r="C55">
            <v>5</v>
          </cell>
          <cell r="F55" t="str">
            <v>FO_Replace</v>
          </cell>
          <cell r="I55">
            <v>6.6666666665696539</v>
          </cell>
          <cell r="K55">
            <v>3333.3333332848269</v>
          </cell>
        </row>
        <row r="56">
          <cell r="B56">
            <v>2</v>
          </cell>
          <cell r="C56">
            <v>5</v>
          </cell>
          <cell r="F56" t="str">
            <v>BidupABNO</v>
          </cell>
          <cell r="I56">
            <v>18.633333333476912</v>
          </cell>
          <cell r="K56">
            <v>9316.6666667384561</v>
          </cell>
        </row>
        <row r="57">
          <cell r="B57">
            <v>2</v>
          </cell>
          <cell r="C57">
            <v>5</v>
          </cell>
          <cell r="F57" t="str">
            <v>FO_Replace</v>
          </cell>
          <cell r="I57">
            <v>2.8333333333139308</v>
          </cell>
          <cell r="K57">
            <v>1416.6666666569654</v>
          </cell>
        </row>
        <row r="58">
          <cell r="B58">
            <v>2</v>
          </cell>
          <cell r="C58">
            <v>5</v>
          </cell>
          <cell r="F58" t="str">
            <v>BidupABNO</v>
          </cell>
          <cell r="I58">
            <v>45.283333333209157</v>
          </cell>
          <cell r="K58">
            <v>22641.666666604578</v>
          </cell>
        </row>
        <row r="59">
          <cell r="B59">
            <v>2</v>
          </cell>
          <cell r="C59">
            <v>5</v>
          </cell>
          <cell r="F59" t="str">
            <v>FO_Replace</v>
          </cell>
          <cell r="I59">
            <v>0.51666666677920148</v>
          </cell>
          <cell r="K59">
            <v>258.33333338960074</v>
          </cell>
        </row>
        <row r="60">
          <cell r="B60">
            <v>2</v>
          </cell>
          <cell r="C60">
            <v>5</v>
          </cell>
          <cell r="F60" t="str">
            <v>BidupABNO</v>
          </cell>
          <cell r="I60">
            <v>87.216666666674428</v>
          </cell>
          <cell r="K60">
            <v>43608.333333337214</v>
          </cell>
        </row>
        <row r="61">
          <cell r="B61">
            <v>2</v>
          </cell>
          <cell r="C61">
            <v>5</v>
          </cell>
          <cell r="F61" t="str">
            <v>BidupABNO</v>
          </cell>
          <cell r="I61">
            <v>115.98333333333721</v>
          </cell>
          <cell r="K61">
            <v>57875.68333333527</v>
          </cell>
        </row>
        <row r="62">
          <cell r="B62">
            <v>2</v>
          </cell>
          <cell r="C62">
            <v>5</v>
          </cell>
          <cell r="F62" t="str">
            <v>BidupABNO</v>
          </cell>
          <cell r="I62">
            <v>46.999999999883585</v>
          </cell>
          <cell r="K62">
            <v>23499.999999941792</v>
          </cell>
        </row>
        <row r="63">
          <cell r="B63">
            <v>2</v>
          </cell>
          <cell r="C63">
            <v>5</v>
          </cell>
          <cell r="F63" t="str">
            <v>BidupABNO</v>
          </cell>
          <cell r="I63">
            <v>46.999999999883585</v>
          </cell>
          <cell r="K63">
            <v>23499.999999941792</v>
          </cell>
        </row>
        <row r="64">
          <cell r="B64">
            <v>2</v>
          </cell>
          <cell r="C64">
            <v>5</v>
          </cell>
          <cell r="F64" t="str">
            <v>BidupABNO</v>
          </cell>
          <cell r="I64">
            <v>171.25000000011642</v>
          </cell>
          <cell r="K64">
            <v>85625.000000058208</v>
          </cell>
        </row>
        <row r="65">
          <cell r="B65" t="str">
            <v>-</v>
          </cell>
          <cell r="C65"/>
          <cell r="I65">
            <v>0</v>
          </cell>
          <cell r="K65">
            <v>0</v>
          </cell>
        </row>
        <row r="66">
          <cell r="B66" t="str">
            <v>-</v>
          </cell>
          <cell r="C66"/>
          <cell r="I66">
            <v>0</v>
          </cell>
          <cell r="K66">
            <v>0</v>
          </cell>
        </row>
        <row r="67">
          <cell r="B67" t="str">
            <v>-</v>
          </cell>
          <cell r="C67"/>
          <cell r="I67">
            <v>0</v>
          </cell>
          <cell r="K67">
            <v>0</v>
          </cell>
        </row>
        <row r="68">
          <cell r="B68">
            <v>3</v>
          </cell>
          <cell r="C68">
            <v>7</v>
          </cell>
          <cell r="F68" t="str">
            <v>FO_Replace</v>
          </cell>
          <cell r="I68">
            <v>93.666666666744277</v>
          </cell>
          <cell r="K68">
            <v>46833.333333372138</v>
          </cell>
        </row>
        <row r="69">
          <cell r="B69">
            <v>3</v>
          </cell>
          <cell r="C69">
            <v>7</v>
          </cell>
          <cell r="F69" t="str">
            <v>FO_Replace</v>
          </cell>
          <cell r="I69">
            <v>1.0000000001164153</v>
          </cell>
          <cell r="K69">
            <v>500.00000005820766</v>
          </cell>
        </row>
        <row r="70">
          <cell r="B70">
            <v>3</v>
          </cell>
          <cell r="C70">
            <v>7</v>
          </cell>
          <cell r="F70" t="str">
            <v>FO_Replace</v>
          </cell>
          <cell r="I70">
            <v>20.483333333395422</v>
          </cell>
          <cell r="K70">
            <v>9012.6666666939855</v>
          </cell>
        </row>
        <row r="71">
          <cell r="B71">
            <v>3</v>
          </cell>
          <cell r="C71">
            <v>7</v>
          </cell>
          <cell r="F71" t="str">
            <v>FO_Replace</v>
          </cell>
          <cell r="I71">
            <v>16.299999999871943</v>
          </cell>
          <cell r="K71">
            <v>7171.999999943655</v>
          </cell>
        </row>
        <row r="72">
          <cell r="B72">
            <v>3</v>
          </cell>
          <cell r="C72">
            <v>7</v>
          </cell>
          <cell r="F72" t="str">
            <v>FO_Replace</v>
          </cell>
          <cell r="I72">
            <v>12.350000000093132</v>
          </cell>
          <cell r="K72">
            <v>5434.0000000409782</v>
          </cell>
        </row>
        <row r="73">
          <cell r="B73">
            <v>3</v>
          </cell>
          <cell r="C73">
            <v>7</v>
          </cell>
          <cell r="F73" t="str">
            <v>FO_Replace</v>
          </cell>
          <cell r="I73">
            <v>55.866666666639503</v>
          </cell>
          <cell r="K73">
            <v>24581.333333321381</v>
          </cell>
        </row>
        <row r="74">
          <cell r="B74">
            <v>3</v>
          </cell>
          <cell r="C74">
            <v>8</v>
          </cell>
          <cell r="F74" t="str">
            <v>FO_Replace</v>
          </cell>
          <cell r="I74">
            <v>22.21666666661622</v>
          </cell>
          <cell r="K74">
            <v>10552.916666642705</v>
          </cell>
        </row>
        <row r="75">
          <cell r="B75">
            <v>3</v>
          </cell>
          <cell r="C75">
            <v>8</v>
          </cell>
          <cell r="F75" t="str">
            <v>FO_Replace</v>
          </cell>
          <cell r="I75">
            <v>33.799999999988358</v>
          </cell>
          <cell r="K75">
            <v>16054.99999999447</v>
          </cell>
        </row>
        <row r="76">
          <cell r="B76">
            <v>3</v>
          </cell>
          <cell r="C76">
            <v>9</v>
          </cell>
          <cell r="F76" t="str">
            <v>BidupABNO</v>
          </cell>
          <cell r="I76">
            <v>67.833333333197515</v>
          </cell>
          <cell r="K76">
            <v>30864.16666660487</v>
          </cell>
        </row>
        <row r="77">
          <cell r="B77">
            <v>3</v>
          </cell>
          <cell r="C77">
            <v>9</v>
          </cell>
          <cell r="F77" t="str">
            <v>BidupABNO</v>
          </cell>
          <cell r="I77">
            <v>67.999999999883585</v>
          </cell>
          <cell r="K77">
            <v>30939.999999947031</v>
          </cell>
        </row>
        <row r="78">
          <cell r="B78">
            <v>3</v>
          </cell>
          <cell r="C78">
            <v>9</v>
          </cell>
          <cell r="F78" t="str">
            <v>BidupABNO</v>
          </cell>
          <cell r="I78">
            <v>95.983055555436295</v>
          </cell>
          <cell r="K78">
            <v>42232.54444439197</v>
          </cell>
        </row>
        <row r="79">
          <cell r="B79">
            <v>3</v>
          </cell>
          <cell r="C79">
            <v>9</v>
          </cell>
          <cell r="F79" t="str">
            <v>BidupABNO</v>
          </cell>
          <cell r="I79">
            <v>35.266666666546371</v>
          </cell>
          <cell r="K79">
            <v>17598.066666606639</v>
          </cell>
        </row>
        <row r="80">
          <cell r="B80" t="str">
            <v>-</v>
          </cell>
          <cell r="C80"/>
          <cell r="I80">
            <v>0</v>
          </cell>
          <cell r="K80">
            <v>0</v>
          </cell>
        </row>
        <row r="81">
          <cell r="B81" t="str">
            <v>-</v>
          </cell>
          <cell r="C81"/>
          <cell r="I81">
            <v>0</v>
          </cell>
          <cell r="K81">
            <v>0</v>
          </cell>
        </row>
        <row r="82">
          <cell r="B82" t="str">
            <v>-</v>
          </cell>
          <cell r="C82"/>
          <cell r="I82">
            <v>0</v>
          </cell>
          <cell r="K82">
            <v>0</v>
          </cell>
        </row>
        <row r="83">
          <cell r="B83" t="str">
            <v>-</v>
          </cell>
          <cell r="C83"/>
          <cell r="I83">
            <v>0</v>
          </cell>
          <cell r="K83">
            <v>0</v>
          </cell>
        </row>
        <row r="84">
          <cell r="B84" t="str">
            <v>-</v>
          </cell>
          <cell r="C84"/>
          <cell r="I84">
            <v>0</v>
          </cell>
          <cell r="K84">
            <v>0</v>
          </cell>
        </row>
        <row r="85">
          <cell r="B85" t="str">
            <v>-</v>
          </cell>
          <cell r="C85"/>
          <cell r="I85">
            <v>0</v>
          </cell>
          <cell r="K85">
            <v>0</v>
          </cell>
        </row>
        <row r="86">
          <cell r="B86" t="str">
            <v>-</v>
          </cell>
          <cell r="C86"/>
          <cell r="I86">
            <v>0</v>
          </cell>
          <cell r="K86">
            <v>0</v>
          </cell>
        </row>
      </sheetData>
      <sheetData sheetId="2">
        <row r="45">
          <cell r="AW45">
            <v>0.10541154118415207</v>
          </cell>
        </row>
        <row r="48">
          <cell r="AW48">
            <v>0.10541154118415207</v>
          </cell>
        </row>
      </sheetData>
      <sheetData sheetId="3">
        <row r="44">
          <cell r="AW44">
            <v>8.0123613962799808E-2</v>
          </cell>
        </row>
        <row r="48">
          <cell r="AV48">
            <v>7.1797784439979848E-2</v>
          </cell>
        </row>
      </sheetData>
      <sheetData sheetId="4"/>
      <sheetData sheetId="5">
        <row r="2">
          <cell r="A2" t="str">
            <v>FO_Replace</v>
          </cell>
        </row>
        <row r="3">
          <cell r="A3" t="str">
            <v>BidupABNO</v>
          </cell>
        </row>
        <row r="6">
          <cell r="A6" t="str">
            <v>Nanticoke</v>
          </cell>
        </row>
        <row r="7">
          <cell r="A7" t="str">
            <v>Lambton</v>
          </cell>
        </row>
        <row r="13">
          <cell r="D13">
            <v>12</v>
          </cell>
        </row>
        <row r="16">
          <cell r="D16">
            <v>4</v>
          </cell>
        </row>
        <row r="24">
          <cell r="A24" t="str">
            <v>Atikokan</v>
          </cell>
          <cell r="B24">
            <v>227</v>
          </cell>
          <cell r="C24">
            <v>211</v>
          </cell>
        </row>
        <row r="25">
          <cell r="A25" t="str">
            <v>Lambton 1</v>
          </cell>
          <cell r="B25">
            <v>500</v>
          </cell>
          <cell r="C25">
            <v>485</v>
          </cell>
        </row>
        <row r="26">
          <cell r="A26" t="str">
            <v>Lambton 2</v>
          </cell>
          <cell r="B26">
            <v>500</v>
          </cell>
          <cell r="C26">
            <v>485</v>
          </cell>
        </row>
        <row r="27">
          <cell r="A27" t="str">
            <v>Lambton 3</v>
          </cell>
          <cell r="B27">
            <v>499</v>
          </cell>
          <cell r="C27">
            <v>475</v>
          </cell>
        </row>
        <row r="28">
          <cell r="A28" t="str">
            <v>Lambton 4</v>
          </cell>
          <cell r="B28">
            <v>499</v>
          </cell>
          <cell r="C28">
            <v>475</v>
          </cell>
        </row>
        <row r="29">
          <cell r="A29" t="str">
            <v>Lennox 1</v>
          </cell>
          <cell r="B29">
            <v>540</v>
          </cell>
          <cell r="C29">
            <v>525</v>
          </cell>
        </row>
        <row r="30">
          <cell r="A30" t="str">
            <v>Lennox 2</v>
          </cell>
          <cell r="B30">
            <v>540</v>
          </cell>
          <cell r="C30">
            <v>525</v>
          </cell>
        </row>
        <row r="31">
          <cell r="A31" t="str">
            <v>Lennox 3</v>
          </cell>
          <cell r="B31">
            <v>540</v>
          </cell>
          <cell r="C31">
            <v>525</v>
          </cell>
        </row>
        <row r="32">
          <cell r="A32" t="str">
            <v>Lennox 4</v>
          </cell>
          <cell r="B32">
            <v>540</v>
          </cell>
          <cell r="C32">
            <v>525</v>
          </cell>
        </row>
        <row r="33">
          <cell r="A33" t="str">
            <v>Nanticoke 1</v>
          </cell>
          <cell r="B33">
            <v>455</v>
          </cell>
          <cell r="C33">
            <v>440</v>
          </cell>
        </row>
        <row r="34">
          <cell r="A34" t="str">
            <v>Nanticoke 2</v>
          </cell>
          <cell r="B34">
            <v>455</v>
          </cell>
          <cell r="C34">
            <v>440</v>
          </cell>
        </row>
        <row r="35">
          <cell r="A35" t="str">
            <v>Nanticoke 3</v>
          </cell>
          <cell r="B35">
            <v>455</v>
          </cell>
          <cell r="C35">
            <v>440</v>
          </cell>
        </row>
        <row r="36">
          <cell r="A36" t="str">
            <v>Nanticoke 4</v>
          </cell>
          <cell r="B36">
            <v>455</v>
          </cell>
          <cell r="C36">
            <v>440</v>
          </cell>
        </row>
        <row r="37">
          <cell r="A37" t="str">
            <v>Nanticoke 5</v>
          </cell>
          <cell r="B37">
            <v>475</v>
          </cell>
          <cell r="C37">
            <v>460</v>
          </cell>
        </row>
        <row r="38">
          <cell r="A38" t="str">
            <v>Nanticoke 6</v>
          </cell>
          <cell r="B38">
            <v>475</v>
          </cell>
          <cell r="C38">
            <v>460</v>
          </cell>
        </row>
        <row r="39">
          <cell r="A39" t="str">
            <v>Nanticoke 7</v>
          </cell>
          <cell r="B39">
            <v>497</v>
          </cell>
          <cell r="C39">
            <v>480</v>
          </cell>
        </row>
        <row r="40">
          <cell r="A40" t="str">
            <v>Nanticoke 8</v>
          </cell>
          <cell r="B40">
            <v>497</v>
          </cell>
          <cell r="C40">
            <v>480</v>
          </cell>
        </row>
        <row r="41">
          <cell r="A41" t="str">
            <v>Thunder Bay 2</v>
          </cell>
          <cell r="B41">
            <v>163</v>
          </cell>
          <cell r="C41">
            <v>153</v>
          </cell>
        </row>
        <row r="42">
          <cell r="A42" t="str">
            <v>Thunder Bay 3</v>
          </cell>
          <cell r="B42">
            <v>163</v>
          </cell>
          <cell r="C42">
            <v>153</v>
          </cell>
        </row>
        <row r="45">
          <cell r="A45" t="str">
            <v>Atikokan</v>
          </cell>
          <cell r="B45">
            <v>227</v>
          </cell>
          <cell r="C45">
            <v>211</v>
          </cell>
        </row>
        <row r="46">
          <cell r="A46" t="str">
            <v>Lambton 1</v>
          </cell>
          <cell r="B46">
            <v>440</v>
          </cell>
          <cell r="C46">
            <v>425</v>
          </cell>
        </row>
        <row r="47">
          <cell r="A47" t="str">
            <v>Lambton 2</v>
          </cell>
          <cell r="B47">
            <v>440</v>
          </cell>
          <cell r="C47">
            <v>425</v>
          </cell>
        </row>
        <row r="48">
          <cell r="A48" t="str">
            <v>Lambton 3</v>
          </cell>
          <cell r="B48">
            <v>499</v>
          </cell>
          <cell r="C48">
            <v>475</v>
          </cell>
        </row>
        <row r="49">
          <cell r="A49" t="str">
            <v>Lambton 4</v>
          </cell>
          <cell r="B49">
            <v>499</v>
          </cell>
          <cell r="C49">
            <v>475</v>
          </cell>
        </row>
        <row r="50">
          <cell r="A50" t="str">
            <v>Lennox 1</v>
          </cell>
          <cell r="B50">
            <v>540</v>
          </cell>
          <cell r="C50">
            <v>525</v>
          </cell>
        </row>
        <row r="51">
          <cell r="A51" t="str">
            <v>Lennox 2</v>
          </cell>
          <cell r="B51">
            <v>540</v>
          </cell>
          <cell r="C51">
            <v>525</v>
          </cell>
        </row>
        <row r="52">
          <cell r="A52" t="str">
            <v>Lennox 3</v>
          </cell>
          <cell r="B52">
            <v>540</v>
          </cell>
          <cell r="C52">
            <v>525</v>
          </cell>
        </row>
        <row r="53">
          <cell r="A53" t="str">
            <v>Lennox 4</v>
          </cell>
          <cell r="B53">
            <v>540</v>
          </cell>
          <cell r="C53">
            <v>525</v>
          </cell>
        </row>
        <row r="54">
          <cell r="A54" t="str">
            <v>Nanticoke 1</v>
          </cell>
          <cell r="B54">
            <v>455</v>
          </cell>
          <cell r="C54">
            <v>440</v>
          </cell>
        </row>
        <row r="55">
          <cell r="A55" t="str">
            <v>Nanticoke 2</v>
          </cell>
          <cell r="B55">
            <v>455</v>
          </cell>
          <cell r="C55">
            <v>440</v>
          </cell>
        </row>
        <row r="56">
          <cell r="A56" t="str">
            <v>Nanticoke 3</v>
          </cell>
          <cell r="B56">
            <v>455</v>
          </cell>
          <cell r="C56">
            <v>440</v>
          </cell>
        </row>
        <row r="57">
          <cell r="A57" t="str">
            <v>Nanticoke 4</v>
          </cell>
          <cell r="B57">
            <v>455</v>
          </cell>
          <cell r="C57">
            <v>440</v>
          </cell>
        </row>
        <row r="58">
          <cell r="A58" t="str">
            <v>Nanticoke 5</v>
          </cell>
          <cell r="B58">
            <v>475</v>
          </cell>
          <cell r="C58">
            <v>460</v>
          </cell>
        </row>
        <row r="59">
          <cell r="A59" t="str">
            <v>Nanticoke 6</v>
          </cell>
          <cell r="B59">
            <v>475</v>
          </cell>
          <cell r="C59">
            <v>460</v>
          </cell>
        </row>
        <row r="60">
          <cell r="A60" t="str">
            <v>Nanticoke 7</v>
          </cell>
          <cell r="B60">
            <v>497</v>
          </cell>
          <cell r="C60">
            <v>480</v>
          </cell>
        </row>
        <row r="61">
          <cell r="A61" t="str">
            <v>Nanticoke 8</v>
          </cell>
          <cell r="B61">
            <v>497</v>
          </cell>
          <cell r="C61">
            <v>480</v>
          </cell>
        </row>
        <row r="62">
          <cell r="A62" t="str">
            <v>Thunder Bay 2</v>
          </cell>
          <cell r="B62">
            <v>163</v>
          </cell>
          <cell r="C62">
            <v>153</v>
          </cell>
        </row>
        <row r="63">
          <cell r="A63" t="str">
            <v>Thunder Bay 3</v>
          </cell>
          <cell r="B63">
            <v>163</v>
          </cell>
          <cell r="C63">
            <v>153</v>
          </cell>
        </row>
        <row r="65">
          <cell r="A65" t="str">
            <v>MCR Table (September 30 to December 31)</v>
          </cell>
          <cell r="B65" t="str">
            <v>Gross</v>
          </cell>
          <cell r="C65" t="str">
            <v>Net</v>
          </cell>
        </row>
        <row r="66">
          <cell r="A66" t="str">
            <v>Atikokan</v>
          </cell>
          <cell r="B66">
            <v>227</v>
          </cell>
          <cell r="C66">
            <v>211</v>
          </cell>
        </row>
        <row r="67">
          <cell r="A67" t="str">
            <v>Lambton 1</v>
          </cell>
          <cell r="B67">
            <v>0</v>
          </cell>
          <cell r="C67">
            <v>0</v>
          </cell>
        </row>
        <row r="68">
          <cell r="A68" t="str">
            <v>Lambton 2</v>
          </cell>
          <cell r="B68">
            <v>0</v>
          </cell>
          <cell r="C68">
            <v>0</v>
          </cell>
        </row>
        <row r="69">
          <cell r="A69" t="str">
            <v>Lambton 3</v>
          </cell>
          <cell r="B69">
            <v>499</v>
          </cell>
          <cell r="C69">
            <v>475</v>
          </cell>
        </row>
        <row r="70">
          <cell r="A70" t="str">
            <v>Lambton 4</v>
          </cell>
          <cell r="B70">
            <v>499</v>
          </cell>
          <cell r="C70">
            <v>475</v>
          </cell>
        </row>
        <row r="71">
          <cell r="A71" t="str">
            <v>Lennox 1</v>
          </cell>
          <cell r="B71">
            <v>540</v>
          </cell>
          <cell r="C71">
            <v>525</v>
          </cell>
        </row>
        <row r="72">
          <cell r="A72" t="str">
            <v>Lennox 2</v>
          </cell>
          <cell r="B72">
            <v>540</v>
          </cell>
          <cell r="C72">
            <v>525</v>
          </cell>
        </row>
        <row r="73">
          <cell r="A73" t="str">
            <v>Lennox 3</v>
          </cell>
          <cell r="B73">
            <v>540</v>
          </cell>
          <cell r="C73">
            <v>525</v>
          </cell>
        </row>
        <row r="74">
          <cell r="A74" t="str">
            <v>Lennox 4</v>
          </cell>
          <cell r="B74">
            <v>540</v>
          </cell>
          <cell r="C74">
            <v>525</v>
          </cell>
        </row>
        <row r="75">
          <cell r="A75" t="str">
            <v>Nanticoke 1</v>
          </cell>
          <cell r="B75">
            <v>455</v>
          </cell>
          <cell r="C75">
            <v>440</v>
          </cell>
        </row>
        <row r="76">
          <cell r="A76" t="str">
            <v>Nanticoke 2</v>
          </cell>
          <cell r="B76">
            <v>455</v>
          </cell>
          <cell r="C76">
            <v>440</v>
          </cell>
        </row>
        <row r="77">
          <cell r="A77" t="str">
            <v>Nanticoke 3</v>
          </cell>
          <cell r="B77">
            <v>0</v>
          </cell>
          <cell r="C77">
            <v>0</v>
          </cell>
        </row>
        <row r="78">
          <cell r="A78" t="str">
            <v>Nanticoke 4</v>
          </cell>
          <cell r="B78">
            <v>0</v>
          </cell>
          <cell r="C78">
            <v>0</v>
          </cell>
        </row>
        <row r="79">
          <cell r="A79" t="str">
            <v>Nanticoke 5</v>
          </cell>
          <cell r="B79">
            <v>475</v>
          </cell>
          <cell r="C79">
            <v>460</v>
          </cell>
        </row>
        <row r="80">
          <cell r="A80" t="str">
            <v>Nanticoke 6</v>
          </cell>
          <cell r="B80">
            <v>475</v>
          </cell>
          <cell r="C80">
            <v>460</v>
          </cell>
        </row>
        <row r="81">
          <cell r="A81" t="str">
            <v>Nanticoke 7</v>
          </cell>
          <cell r="B81">
            <v>497</v>
          </cell>
          <cell r="C81">
            <v>480</v>
          </cell>
        </row>
        <row r="82">
          <cell r="A82" t="str">
            <v>Nanticoke 8</v>
          </cell>
          <cell r="B82">
            <v>497</v>
          </cell>
          <cell r="C82">
            <v>480</v>
          </cell>
        </row>
        <row r="83">
          <cell r="A83" t="str">
            <v>Thunder Bay 2</v>
          </cell>
          <cell r="B83">
            <v>163</v>
          </cell>
          <cell r="C83">
            <v>153</v>
          </cell>
        </row>
        <row r="84">
          <cell r="A84" t="str">
            <v>Thunder Bay 3</v>
          </cell>
          <cell r="B84">
            <v>163</v>
          </cell>
          <cell r="C84">
            <v>153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J_Dat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#REF"/>
      <sheetName val="Bidup ABNO Actual"/>
      <sheetName val="References"/>
      <sheetName val="Monthly Thermal Fleet EFOR"/>
      <sheetName val="YTD Thermal Fleet EF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1">
          <cell r="J121">
            <v>18333</v>
          </cell>
        </row>
        <row r="122">
          <cell r="I122">
            <v>3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  <sheetName val="Lambton_1&amp;2"/>
      <sheetName val="Lambton_3&amp;4"/>
      <sheetName val="Energy_Summary"/>
      <sheetName val="Emission_Rates_2003"/>
      <sheetName val="50020"/>
      <sheetName val="OntData"/>
      <sheetName val="SMO_LM"/>
      <sheetName val="IMO_Accrual"/>
      <sheetName val="DataSum"/>
      <sheetName val="Sumproduct"/>
      <sheetName val="Sumproduct_test"/>
      <sheetName val="IMOData_LM"/>
      <sheetName val="settings"/>
      <sheetName val="Margin"/>
      <sheetName val="INPUTS"/>
      <sheetName val="Notes"/>
      <sheetName val="IMO_Final_Invoice"/>
      <sheetName val="MAIN_INDEX"/>
      <sheetName val="Journal_Gen"/>
      <sheetName val="Index_&amp;_Match_(2)"/>
      <sheetName val="Misc"/>
      <sheetName val="ICRpt"/>
      <sheetName val="Static_Data"/>
      <sheetName val="AncRev_Bud_Detail"/>
      <sheetName val="IMOData1"/>
      <sheetName val="Production"/>
      <sheetName val="2004_Production"/>
      <sheetName val="IMO_Prelim_Invoice"/>
      <sheetName val="94SEC5L"/>
      <sheetName val="Index_&amp;_Match"/>
      <sheetName val="Scenario_Setup"/>
      <sheetName val="USI"/>
      <sheetName val="Rev_Pool_qtr_analysis"/>
      <sheetName val="Trading"/>
      <sheetName val="Summary_U$"/>
      <sheetName val="ONPA_Reb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Lennox RMR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SeulAdj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201103_MnthEnd_Accrual_wip2"/>
    </sheetNames>
    <sheetDataSet>
      <sheetData sheetId="0"/>
      <sheetData sheetId="1"/>
      <sheetData sheetId="2">
        <row r="1">
          <cell r="A1">
            <v>40633</v>
          </cell>
        </row>
      </sheetData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</row>
      </sheetData>
      <sheetData sheetId="5"/>
      <sheetData sheetId="6"/>
      <sheetData sheetId="7">
        <row r="5">
          <cell r="A5" t="str">
            <v>5000000000</v>
          </cell>
        </row>
      </sheetData>
      <sheetData sheetId="8">
        <row r="4">
          <cell r="A4">
            <v>5010400000</v>
          </cell>
        </row>
      </sheetData>
      <sheetData sheetId="9">
        <row r="3">
          <cell r="B3">
            <v>-1</v>
          </cell>
        </row>
      </sheetData>
      <sheetData sheetId="10"/>
      <sheetData sheetId="11"/>
      <sheetData sheetId="12"/>
      <sheetData sheetId="13"/>
      <sheetData sheetId="14">
        <row r="5">
          <cell r="B5" t="str">
            <v>HRMNRVNR00</v>
          </cell>
        </row>
      </sheetData>
      <sheetData sheetId="15">
        <row r="3">
          <cell r="B3">
            <v>-1</v>
          </cell>
        </row>
      </sheetData>
      <sheetData sheetId="16"/>
      <sheetData sheetId="17">
        <row r="2">
          <cell r="D2">
            <v>40574</v>
          </cell>
        </row>
      </sheetData>
      <sheetData sheetId="18">
        <row r="2">
          <cell r="D2">
            <v>40574</v>
          </cell>
        </row>
      </sheetData>
      <sheetData sheetId="19">
        <row r="1">
          <cell r="B1">
            <v>1</v>
          </cell>
        </row>
      </sheetData>
      <sheetData sheetId="20">
        <row r="4">
          <cell r="A4">
            <v>-41</v>
          </cell>
        </row>
      </sheetData>
      <sheetData sheetId="21">
        <row r="41">
          <cell r="A41" t="str">
            <v>Total-2011</v>
          </cell>
          <cell r="BA41" t="str">
            <v>Total-2011</v>
          </cell>
          <cell r="BB41">
            <v>2460849.8669999996</v>
          </cell>
          <cell r="BC41">
            <v>213219.56900000005</v>
          </cell>
          <cell r="BD41">
            <v>1179719.8123333317</v>
          </cell>
          <cell r="BE41">
            <v>536687.50699999952</v>
          </cell>
          <cell r="BF41">
            <v>150102.42366666673</v>
          </cell>
          <cell r="BG41">
            <v>872187.57399999967</v>
          </cell>
          <cell r="BH41">
            <v>5784.1646666666729</v>
          </cell>
          <cell r="BI41">
            <v>106033.39600000005</v>
          </cell>
          <cell r="BJ41">
            <v>-17.244666666666944</v>
          </cell>
          <cell r="BK41">
            <v>142423.31499999986</v>
          </cell>
          <cell r="BL41">
            <v>734.10199999999998</v>
          </cell>
          <cell r="BM41">
            <v>3995.6533333333387</v>
          </cell>
          <cell r="BN41">
            <v>109300.37700000011</v>
          </cell>
          <cell r="BO41">
            <v>61.295000000001892</v>
          </cell>
          <cell r="BP41">
            <v>0</v>
          </cell>
          <cell r="BQ41">
            <v>360265.76566666632</v>
          </cell>
          <cell r="BR41">
            <v>553552.69433333271</v>
          </cell>
          <cell r="BS41">
            <v>235932.53566666669</v>
          </cell>
          <cell r="BT41">
            <v>0</v>
          </cell>
          <cell r="BU41">
            <v>0</v>
          </cell>
          <cell r="BV41">
            <v>0</v>
          </cell>
          <cell r="BW41">
            <v>12389.1959999999</v>
          </cell>
          <cell r="BX41">
            <v>0</v>
          </cell>
          <cell r="BY41">
            <v>8728.9009999999507</v>
          </cell>
        </row>
        <row r="42">
          <cell r="BA42">
            <v>40544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BA43">
            <v>40575</v>
          </cell>
          <cell r="BB43">
            <v>-3095.3016666676849</v>
          </cell>
          <cell r="BC43">
            <v>1743.7656666665571</v>
          </cell>
          <cell r="BD43">
            <v>7170.6126666658092</v>
          </cell>
          <cell r="BE43">
            <v>-158.666000000434</v>
          </cell>
          <cell r="BF43">
            <v>-235.41933333326597</v>
          </cell>
          <cell r="BG43">
            <v>1234.0483333328739</v>
          </cell>
          <cell r="BH43">
            <v>52.97666666666828</v>
          </cell>
          <cell r="BI43">
            <v>154.48100000004342</v>
          </cell>
          <cell r="BJ43">
            <v>-17.244666666666944</v>
          </cell>
          <cell r="BK43">
            <v>66.396333333163057</v>
          </cell>
          <cell r="BL43">
            <v>0</v>
          </cell>
          <cell r="BM43">
            <v>15.080000000003565</v>
          </cell>
          <cell r="BN43">
            <v>732.04266666674812</v>
          </cell>
          <cell r="BO43">
            <v>61.295000000001892</v>
          </cell>
          <cell r="BP43">
            <v>0</v>
          </cell>
          <cell r="BQ43">
            <v>-1102.3486666668905</v>
          </cell>
          <cell r="BR43">
            <v>-1345.8483333339682</v>
          </cell>
          <cell r="BS43">
            <v>-539.6213333333726</v>
          </cell>
          <cell r="BT43">
            <v>0</v>
          </cell>
          <cell r="BU43">
            <v>0</v>
          </cell>
          <cell r="BV43">
            <v>0</v>
          </cell>
          <cell r="BW43">
            <v>-75.650666666700999</v>
          </cell>
          <cell r="BX43">
            <v>0</v>
          </cell>
          <cell r="BY43">
            <v>-520.55700000004799</v>
          </cell>
        </row>
        <row r="44">
          <cell r="BA44">
            <v>40603</v>
          </cell>
          <cell r="BB44">
            <v>2463945.1686666673</v>
          </cell>
          <cell r="BC44">
            <v>211475.80333333349</v>
          </cell>
          <cell r="BD44">
            <v>1172549.1996666659</v>
          </cell>
          <cell r="BE44">
            <v>536846.17299999995</v>
          </cell>
          <cell r="BF44">
            <v>150337.84299999999</v>
          </cell>
          <cell r="BG44">
            <v>870953.5256666668</v>
          </cell>
          <cell r="BH44">
            <v>5731.1880000000046</v>
          </cell>
          <cell r="BI44">
            <v>105878.91500000001</v>
          </cell>
          <cell r="BJ44">
            <v>0</v>
          </cell>
          <cell r="BK44">
            <v>142356.91866666669</v>
          </cell>
          <cell r="BL44">
            <v>734.10199999999998</v>
          </cell>
          <cell r="BM44">
            <v>3980.5733333333351</v>
          </cell>
          <cell r="BN44">
            <v>108568.33433333336</v>
          </cell>
          <cell r="BO44">
            <v>0</v>
          </cell>
          <cell r="BP44">
            <v>0</v>
          </cell>
          <cell r="BQ44">
            <v>361368.11433333321</v>
          </cell>
          <cell r="BR44">
            <v>554898.54266666668</v>
          </cell>
          <cell r="BS44">
            <v>236472.15700000006</v>
          </cell>
          <cell r="BT44">
            <v>0</v>
          </cell>
          <cell r="BU44">
            <v>0</v>
          </cell>
          <cell r="BV44">
            <v>0</v>
          </cell>
          <cell r="BW44">
            <v>12464.846666666601</v>
          </cell>
          <cell r="BX44">
            <v>0</v>
          </cell>
          <cell r="BY44">
            <v>9249.4579999999987</v>
          </cell>
        </row>
        <row r="45">
          <cell r="BA45">
            <v>40634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BA46">
            <v>40664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BA47">
            <v>40695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BA48">
            <v>4072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BA49">
            <v>40756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BA50">
            <v>40787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BA51">
            <v>4081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BA52">
            <v>40848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BA53">
            <v>40878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159">
          <cell r="BA159" t="str">
            <v>Total-2011</v>
          </cell>
          <cell r="BB159">
            <v>148004.19966666674</v>
          </cell>
          <cell r="BC159">
            <v>872181.19199999981</v>
          </cell>
          <cell r="BD159">
            <v>-7954.7546666666585</v>
          </cell>
          <cell r="BE159">
            <v>106032.36400000007</v>
          </cell>
          <cell r="BF159">
            <v>536687.38899999973</v>
          </cell>
        </row>
        <row r="160">
          <cell r="BA160">
            <v>4054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A161">
            <v>40575</v>
          </cell>
          <cell r="BB161">
            <v>-1169.0763333333161</v>
          </cell>
          <cell r="BC161">
            <v>1232.1043333329726</v>
          </cell>
          <cell r="BD161">
            <v>-1473.9849999999942</v>
          </cell>
          <cell r="BE161">
            <v>154.48100000004342</v>
          </cell>
          <cell r="BF161">
            <v>-158.67400000040652</v>
          </cell>
        </row>
        <row r="162">
          <cell r="BA162">
            <v>40603</v>
          </cell>
          <cell r="BB162">
            <v>149173.27600000007</v>
          </cell>
          <cell r="BC162">
            <v>870949.08766666683</v>
          </cell>
          <cell r="BD162">
            <v>-6480.7696666666643</v>
          </cell>
          <cell r="BE162">
            <v>105877.88300000003</v>
          </cell>
          <cell r="BF162">
            <v>536846.06300000008</v>
          </cell>
        </row>
        <row r="163">
          <cell r="BA163">
            <v>4063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BA164">
            <v>4066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A165">
            <v>40695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BA166">
            <v>40725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A167">
            <v>40756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BA168">
            <v>4078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BA169">
            <v>4081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A170">
            <v>40848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BA171">
            <v>40878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</sheetData>
      <sheetData sheetId="22"/>
      <sheetData sheetId="23"/>
      <sheetData sheetId="24"/>
      <sheetData sheetId="25">
        <row r="11">
          <cell r="C11" t="str">
            <v>Jan04</v>
          </cell>
        </row>
      </sheetData>
      <sheetData sheetId="26">
        <row r="34">
          <cell r="C34" t="str">
            <v>Jan06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A2" t="str">
            <v>TROD</v>
          </cell>
        </row>
      </sheetData>
      <sheetData sheetId="33"/>
      <sheetData sheetId="34"/>
      <sheetData sheetId="35"/>
      <sheetData sheetId="36">
        <row r="10">
          <cell r="A10">
            <v>21471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B2">
            <v>40482</v>
          </cell>
        </row>
      </sheetData>
      <sheetData sheetId="60"/>
      <sheetData sheetId="61"/>
      <sheetData sheetId="62">
        <row r="24">
          <cell r="A24">
            <v>1</v>
          </cell>
        </row>
      </sheetData>
      <sheetData sheetId="63">
        <row r="8">
          <cell r="D8">
            <v>2010</v>
          </cell>
        </row>
      </sheetData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5020000000</v>
          </cell>
        </row>
      </sheetData>
      <sheetData sheetId="71">
        <row r="9">
          <cell r="E9" t="str">
            <v>Statement of Operations</v>
          </cell>
        </row>
      </sheetData>
      <sheetData sheetId="72"/>
      <sheetData sheetId="73">
        <row r="8">
          <cell r="M8">
            <v>805778.36285199586</v>
          </cell>
        </row>
      </sheetData>
      <sheetData sheetId="74">
        <row r="30">
          <cell r="B30" t="str">
            <v>May09</v>
          </cell>
        </row>
      </sheetData>
      <sheetData sheetId="75">
        <row r="74">
          <cell r="M74">
            <v>0</v>
          </cell>
        </row>
      </sheetData>
      <sheetData sheetId="76"/>
      <sheetData sheetId="77">
        <row r="3">
          <cell r="C3">
            <v>40574</v>
          </cell>
        </row>
      </sheetData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_Gen_Post"/>
      <sheetName val="Journal_Gen Rounded"/>
      <sheetName val="Journal_Gen"/>
      <sheetName val="Journal_LacSeul"/>
      <sheetName val="Journal_Retro"/>
      <sheetName val="Retro_Payment"/>
      <sheetName val="Reg_Hydro"/>
      <sheetName val="Ont_Generation"/>
      <sheetName val="Regulated_AQEI"/>
      <sheetName val="IMOData"/>
      <sheetName val="IMOData_1"/>
      <sheetName val="InterconnectGL"/>
      <sheetName val="Comparison"/>
      <sheetName val="Accrual"/>
      <sheetName val="IMOAccrual"/>
      <sheetName val="Trading"/>
      <sheetName val="LacSeu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D5">
            <v>20184846.549999975</v>
          </cell>
        </row>
      </sheetData>
      <sheetData sheetId="7">
        <row r="3">
          <cell r="B3">
            <v>-1</v>
          </cell>
        </row>
      </sheetData>
      <sheetData sheetId="8"/>
      <sheetData sheetId="9">
        <row r="3">
          <cell r="C3" t="str">
            <v>TOTAL</v>
          </cell>
        </row>
      </sheetData>
      <sheetData sheetId="10">
        <row r="39">
          <cell r="A39" t="str">
            <v>Total-2013</v>
          </cell>
        </row>
        <row r="157">
          <cell r="A157" t="str">
            <v>Total-2013</v>
          </cell>
          <cell r="B157">
            <v>586210.07299999986</v>
          </cell>
          <cell r="C157">
            <v>3707078.2779999999</v>
          </cell>
          <cell r="D157">
            <v>-26240.095999999998</v>
          </cell>
          <cell r="E157">
            <v>392584.92400000017</v>
          </cell>
          <cell r="F157">
            <v>2063736.8659999999</v>
          </cell>
          <cell r="G157">
            <v>0</v>
          </cell>
          <cell r="H157">
            <v>96766.497173999946</v>
          </cell>
          <cell r="I157">
            <v>170545.52775799987</v>
          </cell>
          <cell r="J157">
            <v>36674.567019999995</v>
          </cell>
          <cell r="K157">
            <v>37377.018230000074</v>
          </cell>
          <cell r="L157">
            <v>143910.41706599982</v>
          </cell>
          <cell r="M157">
            <v>0</v>
          </cell>
          <cell r="N157">
            <v>96766.494766000134</v>
          </cell>
          <cell r="O157">
            <v>170545.52685399968</v>
          </cell>
          <cell r="P157">
            <v>36674.568324000022</v>
          </cell>
          <cell r="Q157">
            <v>37377.016677999964</v>
          </cell>
          <cell r="R157">
            <v>143910.41434600033</v>
          </cell>
        </row>
        <row r="158">
          <cell r="A158">
            <v>41275</v>
          </cell>
          <cell r="B158">
            <v>126887.74299999994</v>
          </cell>
          <cell r="C158">
            <v>877153.68399999978</v>
          </cell>
          <cell r="D158">
            <v>-9789.8950000000059</v>
          </cell>
          <cell r="E158">
            <v>90791.142000000007</v>
          </cell>
          <cell r="F158">
            <v>406605.03199999995</v>
          </cell>
          <cell r="G158">
            <v>0</v>
          </cell>
          <cell r="H158">
            <v>21275.63508499986</v>
          </cell>
          <cell r="I158">
            <v>41422.493309999198</v>
          </cell>
          <cell r="J158">
            <v>14222.196032</v>
          </cell>
          <cell r="K158">
            <v>8699.7016880000556</v>
          </cell>
          <cell r="L158">
            <v>51007.88786700026</v>
          </cell>
          <cell r="M158">
            <v>0</v>
          </cell>
          <cell r="N158">
            <v>21275.634589000201</v>
          </cell>
          <cell r="O158">
            <v>41422.493030000369</v>
          </cell>
          <cell r="P158">
            <v>14222.196048000007</v>
          </cell>
          <cell r="Q158">
            <v>8699.7010639999753</v>
          </cell>
          <cell r="R158">
            <v>51007.887282999836</v>
          </cell>
        </row>
        <row r="159">
          <cell r="A159">
            <v>41306</v>
          </cell>
          <cell r="B159">
            <v>100894.0199999999</v>
          </cell>
          <cell r="C159">
            <v>798883.2910000002</v>
          </cell>
          <cell r="D159">
            <v>-1710.3620000000021</v>
          </cell>
          <cell r="E159">
            <v>71720.300000000119</v>
          </cell>
          <cell r="F159">
            <v>369974.90400000004</v>
          </cell>
          <cell r="G159">
            <v>0</v>
          </cell>
          <cell r="H159">
            <v>8865.7423399999716</v>
          </cell>
          <cell r="I159">
            <v>21186.559496000373</v>
          </cell>
          <cell r="J159">
            <v>1697.9007900000038</v>
          </cell>
          <cell r="K159">
            <v>5391.1547039999814</v>
          </cell>
          <cell r="L159">
            <v>39767.915664000182</v>
          </cell>
          <cell r="M159">
            <v>0</v>
          </cell>
          <cell r="N159">
            <v>8865.741860000102</v>
          </cell>
          <cell r="O159">
            <v>21186.559407999783</v>
          </cell>
          <cell r="P159">
            <v>1697.9011579999997</v>
          </cell>
          <cell r="Q159">
            <v>5391.1540960000102</v>
          </cell>
          <cell r="R159">
            <v>39767.915087999827</v>
          </cell>
        </row>
        <row r="160">
          <cell r="A160">
            <v>41334</v>
          </cell>
          <cell r="B160">
            <v>178585.66500000001</v>
          </cell>
          <cell r="C160">
            <v>897770.00200000021</v>
          </cell>
          <cell r="D160">
            <v>-4356.2479999999969</v>
          </cell>
          <cell r="E160">
            <v>87602.353000000076</v>
          </cell>
          <cell r="F160">
            <v>527809.95000000019</v>
          </cell>
          <cell r="G160">
            <v>0</v>
          </cell>
          <cell r="H160">
            <v>29228.282605000044</v>
          </cell>
          <cell r="I160">
            <v>34240.479120000608</v>
          </cell>
          <cell r="J160">
            <v>4381.9969199999996</v>
          </cell>
          <cell r="K160">
            <v>8589.276764000002</v>
          </cell>
          <cell r="L160">
            <v>16598.789424999763</v>
          </cell>
          <cell r="M160">
            <v>0</v>
          </cell>
          <cell r="N160">
            <v>29228.281884999946</v>
          </cell>
          <cell r="O160">
            <v>34240.478959999396</v>
          </cell>
          <cell r="P160">
            <v>4381.9969520000004</v>
          </cell>
          <cell r="Q160">
            <v>8589.2766759999904</v>
          </cell>
          <cell r="R160">
            <v>16598.788825000247</v>
          </cell>
        </row>
        <row r="161">
          <cell r="A161">
            <v>41365</v>
          </cell>
          <cell r="B161">
            <v>124824.75899999999</v>
          </cell>
          <cell r="C161">
            <v>768316.9429999995</v>
          </cell>
          <cell r="D161">
            <v>-9739.5989999999965</v>
          </cell>
          <cell r="E161">
            <v>92646.038999999917</v>
          </cell>
          <cell r="F161">
            <v>512305.74999999977</v>
          </cell>
          <cell r="G161">
            <v>0</v>
          </cell>
          <cell r="H161">
            <v>26634.803520000067</v>
          </cell>
          <cell r="I161">
            <v>49088.307159999829</v>
          </cell>
          <cell r="J161">
            <v>11674.123999999989</v>
          </cell>
          <cell r="K161">
            <v>11949.813810000025</v>
          </cell>
          <cell r="L161">
            <v>24167.876949999583</v>
          </cell>
          <cell r="M161">
            <v>0</v>
          </cell>
          <cell r="N161">
            <v>26634.8029199999</v>
          </cell>
          <cell r="O161">
            <v>49088.306960000038</v>
          </cell>
          <cell r="P161">
            <v>11674.124600000014</v>
          </cell>
          <cell r="Q161">
            <v>11949.813689999995</v>
          </cell>
          <cell r="R161">
            <v>24167.876310000433</v>
          </cell>
        </row>
        <row r="162">
          <cell r="A162">
            <v>41395</v>
          </cell>
          <cell r="B162">
            <v>55017.886000000028</v>
          </cell>
          <cell r="C162">
            <v>364954.35799999977</v>
          </cell>
          <cell r="D162">
            <v>-643.99199999999985</v>
          </cell>
          <cell r="E162">
            <v>49825.090000000047</v>
          </cell>
          <cell r="F162">
            <v>247041.22999999998</v>
          </cell>
          <cell r="G162">
            <v>0</v>
          </cell>
          <cell r="H162">
            <v>10762.033624000007</v>
          </cell>
          <cell r="I162">
            <v>24607.688671999884</v>
          </cell>
          <cell r="J162">
            <v>4698.3492780000006</v>
          </cell>
          <cell r="K162">
            <v>2747.0712640000156</v>
          </cell>
          <cell r="L162">
            <v>12367.947160000025</v>
          </cell>
          <cell r="M162">
            <v>0</v>
          </cell>
          <cell r="N162">
            <v>10762.033512000002</v>
          </cell>
          <cell r="O162">
            <v>24607.688496000086</v>
          </cell>
          <cell r="P162">
            <v>4698.349565999998</v>
          </cell>
          <cell r="Q162">
            <v>2747.0711519999977</v>
          </cell>
          <cell r="R162">
            <v>12367.946839999986</v>
          </cell>
        </row>
        <row r="163">
          <cell r="A163">
            <v>4142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41456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41487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41518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>
            <v>41548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41579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4160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4">
          <cell r="A174" t="str">
            <v>Total-2013</v>
          </cell>
          <cell r="B174">
            <v>21625626.786839999</v>
          </cell>
          <cell r="C174">
            <v>136741702.89645997</v>
          </cell>
          <cell r="D174">
            <v>-976459.23430000013</v>
          </cell>
          <cell r="E174">
            <v>14562434.067700002</v>
          </cell>
          <cell r="F174">
            <v>76589341.133079976</v>
          </cell>
          <cell r="G174">
            <v>0</v>
          </cell>
          <cell r="H174">
            <v>3496956.2943740482</v>
          </cell>
          <cell r="I174">
            <v>5596117.1600823198</v>
          </cell>
          <cell r="J174">
            <v>1364893.0588181394</v>
          </cell>
          <cell r="K174">
            <v>1073611.8253178238</v>
          </cell>
          <cell r="L174">
            <v>3999263.3114195825</v>
          </cell>
          <cell r="M174">
            <v>0</v>
          </cell>
          <cell r="N174">
            <v>-2347228.8104008166</v>
          </cell>
          <cell r="O174">
            <v>-2941723.3213284882</v>
          </cell>
          <cell r="P174">
            <v>-592069.39466437034</v>
          </cell>
          <cell r="Q174">
            <v>-953881.23860097933</v>
          </cell>
          <cell r="R174">
            <v>-4758028.7866127938</v>
          </cell>
          <cell r="S174">
            <v>5927958.839999998</v>
          </cell>
          <cell r="T174">
            <v>0</v>
          </cell>
          <cell r="U174">
            <v>-4845255.8928292999</v>
          </cell>
        </row>
        <row r="175">
          <cell r="A175">
            <v>41275</v>
          </cell>
          <cell r="B175">
            <v>4540043.4445399996</v>
          </cell>
          <cell r="C175">
            <v>31384558.813519992</v>
          </cell>
          <cell r="D175">
            <v>-350282.44310000015</v>
          </cell>
          <cell r="E175">
            <v>3248507.0607599993</v>
          </cell>
          <cell r="F175">
            <v>14548328.044960003</v>
          </cell>
          <cell r="G175">
            <v>0</v>
          </cell>
          <cell r="H175">
            <v>866406.76576532552</v>
          </cell>
          <cell r="I175">
            <v>1504605.0684104231</v>
          </cell>
          <cell r="J175">
            <v>556845.84327307984</v>
          </cell>
          <cell r="K175">
            <v>250140.95111288188</v>
          </cell>
          <cell r="L175">
            <v>1356544.0580452466</v>
          </cell>
          <cell r="M175">
            <v>0</v>
          </cell>
          <cell r="N175">
            <v>-477294.8959982146</v>
          </cell>
          <cell r="O175">
            <v>-298530.48380885605</v>
          </cell>
          <cell r="P175">
            <v>-196974.39520460009</v>
          </cell>
          <cell r="Q175">
            <v>-167208.82626359945</v>
          </cell>
          <cell r="R175">
            <v>-2122308.3927047523</v>
          </cell>
          <cell r="S175">
            <v>2948271.9999999614</v>
          </cell>
          <cell r="T175">
            <v>0</v>
          </cell>
          <cell r="U175">
            <v>-2448263.4838709673</v>
          </cell>
        </row>
        <row r="176">
          <cell r="A176">
            <v>41306</v>
          </cell>
          <cell r="B176">
            <v>3609988.0355999968</v>
          </cell>
          <cell r="C176">
            <v>28584044.151980009</v>
          </cell>
          <cell r="D176">
            <v>-61196.752360000013</v>
          </cell>
          <cell r="E176">
            <v>2566152.3339999989</v>
          </cell>
          <cell r="F176">
            <v>13237702.06512</v>
          </cell>
          <cell r="G176">
            <v>0</v>
          </cell>
          <cell r="H176">
            <v>294526.20171539916</v>
          </cell>
          <cell r="I176">
            <v>637532.51622008067</v>
          </cell>
          <cell r="J176">
            <v>61451.140650260037</v>
          </cell>
          <cell r="K176">
            <v>148396.7998142397</v>
          </cell>
          <cell r="L176">
            <v>1020125.6574715254</v>
          </cell>
          <cell r="M176">
            <v>0</v>
          </cell>
          <cell r="N176">
            <v>-247050.53180830326</v>
          </cell>
          <cell r="O176">
            <v>-534574.06236205413</v>
          </cell>
          <cell r="P176">
            <v>-45717.763073869995</v>
          </cell>
          <cell r="Q176">
            <v>-159645.48357708022</v>
          </cell>
          <cell r="R176">
            <v>-1259159.6805549948</v>
          </cell>
          <cell r="S176">
            <v>2979686.8400000371</v>
          </cell>
          <cell r="T176">
            <v>0</v>
          </cell>
          <cell r="U176">
            <v>-2396992.4089583326</v>
          </cell>
        </row>
        <row r="177">
          <cell r="A177">
            <v>41334</v>
          </cell>
          <cell r="B177">
            <v>6389795.0936999954</v>
          </cell>
          <cell r="C177">
            <v>32122210.671559993</v>
          </cell>
          <cell r="D177">
            <v>-155866.55344000002</v>
          </cell>
          <cell r="E177">
            <v>3134412.1903400002</v>
          </cell>
          <cell r="F177">
            <v>18885040.011</v>
          </cell>
          <cell r="G177">
            <v>0</v>
          </cell>
          <cell r="H177">
            <v>925182.97216800181</v>
          </cell>
          <cell r="I177">
            <v>1110447.6257502229</v>
          </cell>
          <cell r="J177">
            <v>140656.01757272007</v>
          </cell>
          <cell r="K177">
            <v>264964.68515106005</v>
          </cell>
          <cell r="L177">
            <v>502182.00284624216</v>
          </cell>
          <cell r="M177">
            <v>0</v>
          </cell>
          <cell r="N177">
            <v>-735820.25272229977</v>
          </cell>
          <cell r="O177">
            <v>-814382.83663558576</v>
          </cell>
          <cell r="P177">
            <v>-95336.929162639994</v>
          </cell>
          <cell r="Q177">
            <v>-242154.96902878</v>
          </cell>
          <cell r="R177">
            <v>-452220.31851775647</v>
          </cell>
          <cell r="S177">
            <v>0</v>
          </cell>
          <cell r="T177">
            <v>0</v>
          </cell>
          <cell r="U177">
            <v>0</v>
          </cell>
        </row>
        <row r="178">
          <cell r="A178">
            <v>41365</v>
          </cell>
          <cell r="B178">
            <v>4918095.5046000052</v>
          </cell>
          <cell r="C178">
            <v>30271687.55419999</v>
          </cell>
          <cell r="D178">
            <v>-383740.20059999981</v>
          </cell>
          <cell r="E178">
            <v>3650253.9366000053</v>
          </cell>
          <cell r="F178">
            <v>20184846.549999975</v>
          </cell>
          <cell r="G178">
            <v>0</v>
          </cell>
          <cell r="H178">
            <v>925961.37120160169</v>
          </cell>
          <cell r="I178">
            <v>1534739.3508067953</v>
          </cell>
          <cell r="J178">
            <v>405453.35717139952</v>
          </cell>
          <cell r="K178">
            <v>328896.97743120161</v>
          </cell>
          <cell r="L178">
            <v>703641.71870906837</v>
          </cell>
          <cell r="M178">
            <v>0</v>
          </cell>
          <cell r="N178">
            <v>-675092.76807759877</v>
          </cell>
          <cell r="O178">
            <v>-928122.84500755114</v>
          </cell>
          <cell r="P178">
            <v>-198156.12054040015</v>
          </cell>
          <cell r="Q178">
            <v>-354121.75416489976</v>
          </cell>
          <cell r="R178">
            <v>-673042.36736173998</v>
          </cell>
          <cell r="S178">
            <v>0</v>
          </cell>
          <cell r="T178">
            <v>0</v>
          </cell>
          <cell r="U178">
            <v>0</v>
          </cell>
        </row>
        <row r="179">
          <cell r="A179">
            <v>41395</v>
          </cell>
          <cell r="B179">
            <v>2167704.7084000022</v>
          </cell>
          <cell r="C179">
            <v>14379201.705199996</v>
          </cell>
          <cell r="D179">
            <v>-25373.284799999994</v>
          </cell>
          <cell r="E179">
            <v>1963108.5459999975</v>
          </cell>
          <cell r="F179">
            <v>9733424.4620000031</v>
          </cell>
          <cell r="G179">
            <v>0</v>
          </cell>
          <cell r="H179">
            <v>484878.98352371989</v>
          </cell>
          <cell r="I179">
            <v>808792.59889479796</v>
          </cell>
          <cell r="J179">
            <v>200486.70015067994</v>
          </cell>
          <cell r="K179">
            <v>81212.41180844036</v>
          </cell>
          <cell r="L179">
            <v>416769.87434750004</v>
          </cell>
          <cell r="M179">
            <v>0</v>
          </cell>
          <cell r="N179">
            <v>-211970.36179440015</v>
          </cell>
          <cell r="O179">
            <v>-366113.09351444163</v>
          </cell>
          <cell r="P179">
            <v>-55884.186682859996</v>
          </cell>
          <cell r="Q179">
            <v>-30750.205566619989</v>
          </cell>
          <cell r="R179">
            <v>-251298.02747355009</v>
          </cell>
          <cell r="S179">
            <v>0</v>
          </cell>
          <cell r="T179">
            <v>0</v>
          </cell>
          <cell r="U179">
            <v>0</v>
          </cell>
        </row>
        <row r="180">
          <cell r="A180">
            <v>41426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>
            <v>4145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>
            <v>4148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>
            <v>41518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A184">
            <v>41548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>
            <v>4157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>
            <v>4160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</sheetData>
      <sheetData sheetId="11">
        <row r="7">
          <cell r="C7" t="str">
            <v>Jun12</v>
          </cell>
        </row>
      </sheetData>
      <sheetData sheetId="12"/>
      <sheetData sheetId="13">
        <row r="3">
          <cell r="A3">
            <v>0</v>
          </cell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0</v>
          </cell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0</v>
          </cell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B6">
            <v>-20</v>
          </cell>
          <cell r="C6">
            <v>509771.82999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91.2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02419.75</v>
          </cell>
          <cell r="T6">
            <v>0</v>
          </cell>
          <cell r="U6">
            <v>307260.7999999999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B7">
            <v>-10</v>
          </cell>
          <cell r="C7">
            <v>174807064.77999997</v>
          </cell>
          <cell r="D7">
            <v>53161857.850000009</v>
          </cell>
          <cell r="E7">
            <v>11334202.720000003</v>
          </cell>
          <cell r="F7">
            <v>31664452.729999978</v>
          </cell>
          <cell r="G7">
            <v>14403828.280000001</v>
          </cell>
          <cell r="H7">
            <v>3802104.1599999997</v>
          </cell>
          <cell r="I7">
            <v>22170781.259999998</v>
          </cell>
          <cell r="J7">
            <v>252209.87</v>
          </cell>
          <cell r="K7">
            <v>2589368.6599999988</v>
          </cell>
          <cell r="L7">
            <v>0</v>
          </cell>
          <cell r="M7">
            <v>0</v>
          </cell>
          <cell r="N7">
            <v>1284466.9100000001</v>
          </cell>
          <cell r="O7">
            <v>88502.87</v>
          </cell>
          <cell r="P7">
            <v>3136571.17</v>
          </cell>
          <cell r="Q7">
            <v>0</v>
          </cell>
          <cell r="R7">
            <v>4848460.5899999989</v>
          </cell>
          <cell r="S7">
            <v>6090007.9900000039</v>
          </cell>
          <cell r="T7">
            <v>19746648.56000000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233601.16</v>
          </cell>
          <cell r="Z7">
            <v>0</v>
          </cell>
        </row>
        <row r="8">
          <cell r="B8">
            <v>144</v>
          </cell>
          <cell r="C8">
            <v>109438911.2665</v>
          </cell>
          <cell r="D8">
            <v>59943236.141100012</v>
          </cell>
          <cell r="E8">
            <v>13508384.841700001</v>
          </cell>
          <cell r="F8">
            <v>35987290.2836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>
            <v>145</v>
          </cell>
          <cell r="C9">
            <v>23425318.449999999</v>
          </cell>
          <cell r="D9">
            <v>0</v>
          </cell>
          <cell r="E9">
            <v>0</v>
          </cell>
          <cell r="F9">
            <v>0</v>
          </cell>
          <cell r="G9">
            <v>7793784.959999999</v>
          </cell>
          <cell r="H9">
            <v>2039489.7599999998</v>
          </cell>
          <cell r="I9">
            <v>9830656.9500000011</v>
          </cell>
          <cell r="J9">
            <v>2642253.4700000002</v>
          </cell>
          <cell r="K9">
            <v>1119133.3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>
            <v>14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Adjustme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5000000000</v>
          </cell>
          <cell r="C12">
            <v>308181066.3265</v>
          </cell>
          <cell r="D12">
            <v>113105093.99110001</v>
          </cell>
          <cell r="E12">
            <v>24842587.561700001</v>
          </cell>
          <cell r="F12">
            <v>67651743.013699979</v>
          </cell>
          <cell r="G12">
            <v>22197613.240000002</v>
          </cell>
          <cell r="H12">
            <v>5841593.9199999999</v>
          </cell>
          <cell r="I12">
            <v>32001438.210000001</v>
          </cell>
          <cell r="J12">
            <v>2894463.3400000003</v>
          </cell>
          <cell r="K12">
            <v>3708501.9699999988</v>
          </cell>
          <cell r="L12">
            <v>0</v>
          </cell>
          <cell r="M12">
            <v>0</v>
          </cell>
          <cell r="N12">
            <v>1284558.1900000002</v>
          </cell>
          <cell r="O12">
            <v>88502.87</v>
          </cell>
          <cell r="P12">
            <v>3136571.17</v>
          </cell>
          <cell r="Q12">
            <v>0</v>
          </cell>
          <cell r="R12">
            <v>4848460.5899999989</v>
          </cell>
          <cell r="S12">
            <v>6292427.7400000039</v>
          </cell>
          <cell r="T12">
            <v>19746648.560000006</v>
          </cell>
          <cell r="U12">
            <v>307260.79999999999</v>
          </cell>
          <cell r="V12">
            <v>0</v>
          </cell>
          <cell r="W12">
            <v>0</v>
          </cell>
          <cell r="X12">
            <v>0</v>
          </cell>
          <cell r="Y12">
            <v>233601.16</v>
          </cell>
          <cell r="Z12">
            <v>0</v>
          </cell>
        </row>
        <row r="14">
          <cell r="B14">
            <v>105</v>
          </cell>
          <cell r="C14">
            <v>1096621.03</v>
          </cell>
          <cell r="D14">
            <v>982.96</v>
          </cell>
          <cell r="E14">
            <v>7168.79</v>
          </cell>
          <cell r="F14">
            <v>-533.21</v>
          </cell>
          <cell r="G14">
            <v>1220.19</v>
          </cell>
          <cell r="H14">
            <v>126555.93</v>
          </cell>
          <cell r="I14">
            <v>158727.29999999999</v>
          </cell>
          <cell r="J14">
            <v>47656.920000000013</v>
          </cell>
          <cell r="K14">
            <v>3455.7299999999996</v>
          </cell>
          <cell r="L14">
            <v>0</v>
          </cell>
          <cell r="M14">
            <v>0</v>
          </cell>
          <cell r="N14">
            <v>32314.609999999997</v>
          </cell>
          <cell r="O14">
            <v>165326.04</v>
          </cell>
          <cell r="P14">
            <v>71430.510000000009</v>
          </cell>
          <cell r="Q14">
            <v>0</v>
          </cell>
          <cell r="R14">
            <v>181477.61000000004</v>
          </cell>
          <cell r="S14">
            <v>98513.220000000059</v>
          </cell>
          <cell r="T14">
            <v>180660.59000000003</v>
          </cell>
          <cell r="U14">
            <v>0</v>
          </cell>
          <cell r="V14">
            <v>0</v>
          </cell>
          <cell r="W14">
            <v>0</v>
          </cell>
          <cell r="X14">
            <v>21598.910000000003</v>
          </cell>
          <cell r="Y14">
            <v>64.930000000000007</v>
          </cell>
          <cell r="Z14">
            <v>0</v>
          </cell>
        </row>
        <row r="15">
          <cell r="B15">
            <v>12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>
            <v>105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Adjustment</v>
          </cell>
          <cell r="C17">
            <v>0</v>
          </cell>
        </row>
        <row r="18">
          <cell r="A18">
            <v>5001200000</v>
          </cell>
          <cell r="C18">
            <v>1096621.03</v>
          </cell>
          <cell r="D18">
            <v>982.96</v>
          </cell>
          <cell r="E18">
            <v>7168.79</v>
          </cell>
          <cell r="F18">
            <v>-533.21</v>
          </cell>
          <cell r="G18">
            <v>1220.19</v>
          </cell>
          <cell r="H18">
            <v>126555.93</v>
          </cell>
          <cell r="I18">
            <v>158727.29999999999</v>
          </cell>
          <cell r="J18">
            <v>47656.920000000013</v>
          </cell>
          <cell r="K18">
            <v>3455.7299999999996</v>
          </cell>
          <cell r="L18">
            <v>0</v>
          </cell>
          <cell r="M18">
            <v>0</v>
          </cell>
          <cell r="N18">
            <v>32314.609999999997</v>
          </cell>
          <cell r="O18">
            <v>165326.04</v>
          </cell>
          <cell r="P18">
            <v>71430.510000000009</v>
          </cell>
          <cell r="Q18">
            <v>0</v>
          </cell>
          <cell r="R18">
            <v>181477.61000000004</v>
          </cell>
          <cell r="S18">
            <v>98513.220000000059</v>
          </cell>
          <cell r="T18">
            <v>180660.59000000003</v>
          </cell>
          <cell r="U18">
            <v>0</v>
          </cell>
          <cell r="V18">
            <v>0</v>
          </cell>
          <cell r="W18">
            <v>0</v>
          </cell>
          <cell r="X18">
            <v>21598.910000000003</v>
          </cell>
          <cell r="Y18">
            <v>64.930000000000007</v>
          </cell>
          <cell r="Z18">
            <v>0</v>
          </cell>
        </row>
        <row r="19">
          <cell r="A19">
            <v>0</v>
          </cell>
        </row>
        <row r="20">
          <cell r="B20">
            <v>1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>
            <v>11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>
            <v>11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>
            <v>11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>
            <v>117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>
            <v>1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>
            <v>132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>
            <v>133</v>
          </cell>
          <cell r="C27">
            <v>1235677.23070000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87044.51400000008</v>
          </cell>
          <cell r="O27">
            <v>0</v>
          </cell>
          <cell r="P27">
            <v>621936.76939999999</v>
          </cell>
          <cell r="Q27">
            <v>126695.947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>
            <v>406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>
            <v>4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>
            <v>113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>
            <v>113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>
            <v>1500</v>
          </cell>
          <cell r="C32">
            <v>33174.5099999999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9554.4700000000012</v>
          </cell>
          <cell r="O32">
            <v>89918.31</v>
          </cell>
          <cell r="P32">
            <v>-66298.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>
            <v>150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>
            <v>1502</v>
          </cell>
          <cell r="C34">
            <v>-15965.1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14015.740000000002</v>
          </cell>
          <cell r="P34">
            <v>-1949.3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>
            <v>1503</v>
          </cell>
          <cell r="C35">
            <v>-419.2299999999999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93.34</v>
          </cell>
          <cell r="P35">
            <v>-25.8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>
            <v>1504</v>
          </cell>
          <cell r="C36">
            <v>203517.3899999999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44273.479999999996</v>
          </cell>
          <cell r="O36">
            <v>114550.43</v>
          </cell>
          <cell r="P36">
            <v>44693.47999999999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>
            <v>1505</v>
          </cell>
          <cell r="C37">
            <v>33896.3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3896.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HQ Seg. Load</v>
          </cell>
          <cell r="C38">
            <v>0</v>
          </cell>
          <cell r="G38">
            <v>0</v>
          </cell>
          <cell r="T38">
            <v>0</v>
          </cell>
        </row>
        <row r="39">
          <cell r="B39" t="str">
            <v>Adjustmen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04000000</v>
          </cell>
          <cell r="C40">
            <v>1489881.1207000001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40872.46400000004</v>
          </cell>
          <cell r="O40">
            <v>190059.65999999997</v>
          </cell>
          <cell r="P40">
            <v>632253.0493999999</v>
          </cell>
          <cell r="Q40">
            <v>126695.947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0</v>
          </cell>
        </row>
        <row r="42">
          <cell r="A42">
            <v>0</v>
          </cell>
          <cell r="B42">
            <v>7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0</v>
          </cell>
          <cell r="B43" t="str">
            <v>Adjustment</v>
          </cell>
          <cell r="C43">
            <v>0</v>
          </cell>
        </row>
        <row r="44">
          <cell r="A44">
            <v>500500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0</v>
          </cell>
        </row>
        <row r="46">
          <cell r="B46">
            <v>-4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B47">
            <v>-4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>
            <v>-3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>
            <v>106</v>
          </cell>
          <cell r="C49">
            <v>68725.2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8375.16</v>
          </cell>
          <cell r="I49">
            <v>6562.45</v>
          </cell>
          <cell r="J49">
            <v>691.45999999999992</v>
          </cell>
          <cell r="K49">
            <v>42.099999999999994</v>
          </cell>
          <cell r="L49">
            <v>0</v>
          </cell>
          <cell r="M49">
            <v>0</v>
          </cell>
          <cell r="N49">
            <v>1714.74</v>
          </cell>
          <cell r="O49">
            <v>1139.8300000000002</v>
          </cell>
          <cell r="P49">
            <v>608.92000000000007</v>
          </cell>
          <cell r="Q49">
            <v>0</v>
          </cell>
          <cell r="R49">
            <v>23600.74</v>
          </cell>
          <cell r="S49">
            <v>20901.089999999993</v>
          </cell>
          <cell r="T49">
            <v>5088.730000000003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>
            <v>107</v>
          </cell>
          <cell r="C50">
            <v>192456.06000000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9431.1099999999988</v>
          </cell>
          <cell r="I50">
            <v>15141.71</v>
          </cell>
          <cell r="J50">
            <v>-3989.1900000000005</v>
          </cell>
          <cell r="K50">
            <v>31.6100000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6983.1700000000019</v>
          </cell>
          <cell r="S50">
            <v>178152.99000000002</v>
          </cell>
          <cell r="T50">
            <v>5566.880000000002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>
            <v>108</v>
          </cell>
          <cell r="C51">
            <v>67288.07000000000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296.22999999999996</v>
          </cell>
          <cell r="I51">
            <v>231.2</v>
          </cell>
          <cell r="J51">
            <v>76.11</v>
          </cell>
          <cell r="K51">
            <v>67.510000000000005</v>
          </cell>
          <cell r="L51">
            <v>0</v>
          </cell>
          <cell r="M51">
            <v>0</v>
          </cell>
          <cell r="N51">
            <v>-385.63</v>
          </cell>
          <cell r="O51">
            <v>2296.89</v>
          </cell>
          <cell r="P51">
            <v>-2676.42</v>
          </cell>
          <cell r="Q51">
            <v>0</v>
          </cell>
          <cell r="R51">
            <v>31364.169999999995</v>
          </cell>
          <cell r="S51">
            <v>32264.350000000006</v>
          </cell>
          <cell r="T51">
            <v>3753.660000000000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>
            <v>200</v>
          </cell>
          <cell r="C52">
            <v>334771.6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0459.98000000001</v>
          </cell>
          <cell r="I52">
            <v>74378.38</v>
          </cell>
          <cell r="J52">
            <v>10913.240000000002</v>
          </cell>
          <cell r="K52">
            <v>2153.7799999999997</v>
          </cell>
          <cell r="L52">
            <v>0</v>
          </cell>
          <cell r="M52">
            <v>0</v>
          </cell>
          <cell r="N52">
            <v>773.8599999999999</v>
          </cell>
          <cell r="O52">
            <v>12805.64</v>
          </cell>
          <cell r="P52">
            <v>8629.0999999999985</v>
          </cell>
          <cell r="Q52">
            <v>0</v>
          </cell>
          <cell r="R52">
            <v>120935.95000000001</v>
          </cell>
          <cell r="S52">
            <v>23029.100000000006</v>
          </cell>
          <cell r="T52">
            <v>30692.59999999996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>
            <v>20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>
            <v>202</v>
          </cell>
          <cell r="C54">
            <v>475299.7499999999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96667.090000000026</v>
          </cell>
          <cell r="I54">
            <v>127297.20000000001</v>
          </cell>
          <cell r="J54">
            <v>64613.099999999991</v>
          </cell>
          <cell r="K54">
            <v>1295.6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47999.22999999995</v>
          </cell>
          <cell r="S54">
            <v>21001.019999999993</v>
          </cell>
          <cell r="T54">
            <v>16426.42000000000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>
            <v>20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>
            <v>204</v>
          </cell>
          <cell r="C56">
            <v>92692.3299999999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459.53</v>
          </cell>
          <cell r="I56">
            <v>2343.58</v>
          </cell>
          <cell r="J56">
            <v>691.31</v>
          </cell>
          <cell r="K56">
            <v>513.00999999999988</v>
          </cell>
          <cell r="L56">
            <v>0</v>
          </cell>
          <cell r="M56">
            <v>0</v>
          </cell>
          <cell r="N56">
            <v>575.85</v>
          </cell>
          <cell r="O56">
            <v>21359.040000000001</v>
          </cell>
          <cell r="P56">
            <v>25588.729999999996</v>
          </cell>
          <cell r="Q56">
            <v>0</v>
          </cell>
          <cell r="R56">
            <v>32384.959999999988</v>
          </cell>
          <cell r="S56">
            <v>1063.3499999999999</v>
          </cell>
          <cell r="T56">
            <v>6712.969999999999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>
            <v>2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>
            <v>30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0</v>
          </cell>
          <cell r="B59">
            <v>30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 t="str">
            <v>Adjustment</v>
          </cell>
          <cell r="C60">
            <v>0</v>
          </cell>
        </row>
        <row r="61">
          <cell r="A61">
            <v>5002000000</v>
          </cell>
          <cell r="C61">
            <v>1231233.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47826.88000000003</v>
          </cell>
          <cell r="I61">
            <v>225954.52</v>
          </cell>
          <cell r="J61">
            <v>72996.029999999984</v>
          </cell>
          <cell r="K61">
            <v>4103.7</v>
          </cell>
          <cell r="L61">
            <v>0</v>
          </cell>
          <cell r="M61">
            <v>0</v>
          </cell>
          <cell r="N61">
            <v>2678.82</v>
          </cell>
          <cell r="O61">
            <v>37601.4</v>
          </cell>
          <cell r="P61">
            <v>32150.329999999994</v>
          </cell>
          <cell r="Q61">
            <v>0</v>
          </cell>
          <cell r="R61">
            <v>363268.22</v>
          </cell>
          <cell r="S61">
            <v>276411.90000000002</v>
          </cell>
          <cell r="T61">
            <v>68241.259999999966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C62">
            <v>0</v>
          </cell>
        </row>
        <row r="63">
          <cell r="A63">
            <v>0</v>
          </cell>
          <cell r="B63">
            <v>40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0</v>
          </cell>
          <cell r="B64">
            <v>1401</v>
          </cell>
          <cell r="C64">
            <v>222435.47999999992</v>
          </cell>
          <cell r="D64">
            <v>81959.89999999998</v>
          </cell>
          <cell r="E64">
            <v>8595.8599999999988</v>
          </cell>
          <cell r="F64">
            <v>60487.999999999993</v>
          </cell>
          <cell r="G64">
            <v>8707.5000000000018</v>
          </cell>
          <cell r="H64">
            <v>2468.63</v>
          </cell>
          <cell r="I64">
            <v>12799.900000000001</v>
          </cell>
          <cell r="J64">
            <v>819.24000000000012</v>
          </cell>
          <cell r="K64">
            <v>990.80999999999983</v>
          </cell>
          <cell r="L64">
            <v>0</v>
          </cell>
          <cell r="M64">
            <v>0</v>
          </cell>
          <cell r="N64">
            <v>357.59</v>
          </cell>
          <cell r="O64">
            <v>1261.22</v>
          </cell>
          <cell r="P64">
            <v>1042.1799999999998</v>
          </cell>
          <cell r="Q64">
            <v>0</v>
          </cell>
          <cell r="R64">
            <v>10681.900000000001</v>
          </cell>
          <cell r="S64">
            <v>9364.34</v>
          </cell>
          <cell r="T64">
            <v>21593.550000000003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304.8600000000001</v>
          </cell>
          <cell r="Z64">
            <v>0</v>
          </cell>
        </row>
        <row r="65">
          <cell r="A65">
            <v>0</v>
          </cell>
          <cell r="B65">
            <v>140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1403</v>
          </cell>
          <cell r="C66">
            <v>5616.8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5616.8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>
            <v>1404</v>
          </cell>
          <cell r="C67">
            <v>526797.6699999999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450252.85</v>
          </cell>
          <cell r="S67">
            <v>53411.72</v>
          </cell>
          <cell r="T67">
            <v>23133.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1405</v>
          </cell>
          <cell r="C68">
            <v>133462.3199999999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08298.23999999996</v>
          </cell>
          <cell r="S68">
            <v>17795.719999999998</v>
          </cell>
          <cell r="T68">
            <v>7368.360000000001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1406</v>
          </cell>
          <cell r="C69">
            <v>28.2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24.01</v>
          </cell>
          <cell r="S69">
            <v>0.89</v>
          </cell>
          <cell r="T69">
            <v>3.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14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1408</v>
          </cell>
          <cell r="C71">
            <v>104583.3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4861.120000000003</v>
          </cell>
          <cell r="S71">
            <v>34861.1</v>
          </cell>
          <cell r="T71">
            <v>34861.11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1409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141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1451</v>
          </cell>
          <cell r="C74">
            <v>-2046.899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1277.4099999999999</v>
          </cell>
          <cell r="S74">
            <v>-432.51</v>
          </cell>
          <cell r="T74">
            <v>-336.9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 t="str">
            <v>Adjustment</v>
          </cell>
          <cell r="C75">
            <v>0</v>
          </cell>
        </row>
        <row r="76">
          <cell r="A76">
            <v>5003000000</v>
          </cell>
          <cell r="C76">
            <v>990876.93999999971</v>
          </cell>
          <cell r="D76">
            <v>81959.89999999998</v>
          </cell>
          <cell r="E76">
            <v>8595.8599999999988</v>
          </cell>
          <cell r="F76">
            <v>60487.999999999993</v>
          </cell>
          <cell r="G76">
            <v>8707.5000000000018</v>
          </cell>
          <cell r="H76">
            <v>2468.63</v>
          </cell>
          <cell r="I76">
            <v>12799.900000000001</v>
          </cell>
          <cell r="J76">
            <v>819.24000000000012</v>
          </cell>
          <cell r="K76">
            <v>990.80999999999983</v>
          </cell>
          <cell r="L76">
            <v>0</v>
          </cell>
          <cell r="M76">
            <v>0</v>
          </cell>
          <cell r="N76">
            <v>357.59</v>
          </cell>
          <cell r="O76">
            <v>1261.22</v>
          </cell>
          <cell r="P76">
            <v>1042.1799999999998</v>
          </cell>
          <cell r="Q76">
            <v>0</v>
          </cell>
          <cell r="R76">
            <v>602840.71</v>
          </cell>
          <cell r="S76">
            <v>120618.09000000001</v>
          </cell>
          <cell r="T76">
            <v>86622.45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304.8600000000001</v>
          </cell>
          <cell r="Z76">
            <v>0</v>
          </cell>
        </row>
        <row r="77">
          <cell r="C77">
            <v>0</v>
          </cell>
        </row>
        <row r="78">
          <cell r="B78">
            <v>404</v>
          </cell>
          <cell r="C78">
            <v>-7382432.759999999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71663.25</v>
          </cell>
          <cell r="J78">
            <v>47952.7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9218196.6400000006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16147.899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Adjustment</v>
          </cell>
          <cell r="C79">
            <v>0</v>
          </cell>
        </row>
        <row r="80">
          <cell r="A80" t="str">
            <v>5003100000</v>
          </cell>
          <cell r="C80">
            <v>-7382432.7599999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471663.25</v>
          </cell>
          <cell r="J80">
            <v>47952.73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9218196.640000000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16147.8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C81">
            <v>0</v>
          </cell>
        </row>
        <row r="82">
          <cell r="B82">
            <v>400</v>
          </cell>
          <cell r="C82">
            <v>40111</v>
          </cell>
          <cell r="D82">
            <v>0</v>
          </cell>
          <cell r="E82">
            <v>0</v>
          </cell>
          <cell r="F82">
            <v>0</v>
          </cell>
          <cell r="G82">
            <v>21514</v>
          </cell>
          <cell r="H82">
            <v>0</v>
          </cell>
          <cell r="I82">
            <v>1859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 t="str">
            <v>Adjustment</v>
          </cell>
          <cell r="C83">
            <v>0</v>
          </cell>
        </row>
        <row r="84">
          <cell r="A84" t="str">
            <v>5003200000</v>
          </cell>
          <cell r="C84">
            <v>40111</v>
          </cell>
          <cell r="D84">
            <v>0</v>
          </cell>
          <cell r="E84">
            <v>0</v>
          </cell>
          <cell r="F84">
            <v>0</v>
          </cell>
          <cell r="G84">
            <v>21514</v>
          </cell>
          <cell r="H84">
            <v>0</v>
          </cell>
          <cell r="I84">
            <v>18597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C85">
            <v>0</v>
          </cell>
        </row>
        <row r="86">
          <cell r="B86">
            <v>5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B87" t="str">
            <v>Adjustment</v>
          </cell>
          <cell r="C87">
            <v>0</v>
          </cell>
        </row>
        <row r="88">
          <cell r="A88" t="str">
            <v>500330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C89">
            <v>0</v>
          </cell>
        </row>
        <row r="90">
          <cell r="A90">
            <v>0</v>
          </cell>
          <cell r="B90">
            <v>-21</v>
          </cell>
          <cell r="C90">
            <v>-1999049.18</v>
          </cell>
          <cell r="D90">
            <v>0</v>
          </cell>
          <cell r="E90">
            <v>-690803.96</v>
          </cell>
          <cell r="F90">
            <v>-640075.7500000001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007.3800000000001</v>
          </cell>
          <cell r="M90">
            <v>0</v>
          </cell>
          <cell r="N90">
            <v>-169251.12000000002</v>
          </cell>
          <cell r="O90">
            <v>-129738.90000000002</v>
          </cell>
          <cell r="P90">
            <v>-184341.75</v>
          </cell>
          <cell r="Q90">
            <v>-134702.56999999998</v>
          </cell>
          <cell r="R90">
            <v>0</v>
          </cell>
          <cell r="S90">
            <v>0</v>
          </cell>
          <cell r="T90">
            <v>0</v>
          </cell>
          <cell r="U90">
            <v>-81.320000000000007</v>
          </cell>
          <cell r="V90">
            <v>0</v>
          </cell>
          <cell r="W90">
            <v>-49046.430000000008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0</v>
          </cell>
          <cell r="B91">
            <v>-11</v>
          </cell>
          <cell r="C91">
            <v>-1229957.4699999995</v>
          </cell>
          <cell r="D91">
            <v>-728477.98999999976</v>
          </cell>
          <cell r="E91">
            <v>0</v>
          </cell>
          <cell r="F91">
            <v>0</v>
          </cell>
          <cell r="G91">
            <v>-0.32</v>
          </cell>
          <cell r="H91">
            <v>0</v>
          </cell>
          <cell r="I91">
            <v>-1965.1499999999999</v>
          </cell>
          <cell r="J91">
            <v>-282337.67999999993</v>
          </cell>
          <cell r="K91">
            <v>-9744.06</v>
          </cell>
          <cell r="L91">
            <v>-36247.43</v>
          </cell>
          <cell r="M91">
            <v>0</v>
          </cell>
          <cell r="N91">
            <v>-23.51</v>
          </cell>
          <cell r="O91">
            <v>0.09</v>
          </cell>
          <cell r="P91">
            <v>0</v>
          </cell>
          <cell r="Q91">
            <v>0</v>
          </cell>
          <cell r="R91">
            <v>-132328.29</v>
          </cell>
          <cell r="S91">
            <v>-12338.390000000001</v>
          </cell>
          <cell r="T91">
            <v>-26492.7400000000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2</v>
          </cell>
          <cell r="Z91">
            <v>0</v>
          </cell>
        </row>
        <row r="92">
          <cell r="A92">
            <v>0</v>
          </cell>
          <cell r="B92">
            <v>13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0</v>
          </cell>
          <cell r="B93" t="str">
            <v>OPG Rebate Adjust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5000400000</v>
          </cell>
          <cell r="C94">
            <v>-3229006.6499999994</v>
          </cell>
          <cell r="D94">
            <v>-728477.98999999976</v>
          </cell>
          <cell r="E94">
            <v>-690803.96</v>
          </cell>
          <cell r="F94">
            <v>-640075.75000000012</v>
          </cell>
          <cell r="G94">
            <v>-0.32</v>
          </cell>
          <cell r="H94">
            <v>0</v>
          </cell>
          <cell r="I94">
            <v>-1965.1499999999999</v>
          </cell>
          <cell r="J94">
            <v>-282337.67999999993</v>
          </cell>
          <cell r="K94">
            <v>-9744.06</v>
          </cell>
          <cell r="L94">
            <v>-37254.81</v>
          </cell>
          <cell r="M94">
            <v>0</v>
          </cell>
          <cell r="N94">
            <v>-169274.63000000003</v>
          </cell>
          <cell r="O94">
            <v>-129738.81000000003</v>
          </cell>
          <cell r="P94">
            <v>-184341.75</v>
          </cell>
          <cell r="Q94">
            <v>-134702.56999999998</v>
          </cell>
          <cell r="R94">
            <v>-132328.29</v>
          </cell>
          <cell r="S94">
            <v>-12338.390000000001</v>
          </cell>
          <cell r="T94">
            <v>-26492.74000000002</v>
          </cell>
          <cell r="U94">
            <v>-81.320000000000007</v>
          </cell>
          <cell r="V94">
            <v>0</v>
          </cell>
          <cell r="W94">
            <v>-49046.430000000008</v>
          </cell>
          <cell r="X94">
            <v>0</v>
          </cell>
          <cell r="Y94">
            <v>-2</v>
          </cell>
          <cell r="Z94">
            <v>0</v>
          </cell>
        </row>
        <row r="95">
          <cell r="A95">
            <v>0</v>
          </cell>
        </row>
        <row r="96">
          <cell r="B96">
            <v>150</v>
          </cell>
          <cell r="C96">
            <v>-190279.17</v>
          </cell>
          <cell r="D96">
            <v>-18236.790000000012</v>
          </cell>
          <cell r="E96">
            <v>-19320.48</v>
          </cell>
          <cell r="F96">
            <v>-17040.5</v>
          </cell>
          <cell r="G96">
            <v>0</v>
          </cell>
          <cell r="H96">
            <v>0</v>
          </cell>
          <cell r="I96">
            <v>-31.19</v>
          </cell>
          <cell r="J96">
            <v>-7517.4300000000021</v>
          </cell>
          <cell r="K96">
            <v>-369.27000000000004</v>
          </cell>
          <cell r="L96">
            <v>-990.58999999999992</v>
          </cell>
          <cell r="M96">
            <v>0</v>
          </cell>
          <cell r="N96">
            <v>-3997.9300000000026</v>
          </cell>
          <cell r="O96">
            <v>-3499.6299999999983</v>
          </cell>
          <cell r="P96">
            <v>-5183.3000000000011</v>
          </cell>
          <cell r="Q96">
            <v>-3671.9700000000007</v>
          </cell>
          <cell r="R96">
            <v>-3545.0200000000013</v>
          </cell>
          <cell r="S96">
            <v>-327.28000000000009</v>
          </cell>
          <cell r="T96">
            <v>-772.98999999999921</v>
          </cell>
          <cell r="U96">
            <v>-3.13</v>
          </cell>
          <cell r="V96">
            <v>0</v>
          </cell>
          <cell r="W96">
            <v>-1356.4099999999999</v>
          </cell>
          <cell r="X96">
            <v>-104415.25999999998</v>
          </cell>
          <cell r="Y96">
            <v>0</v>
          </cell>
          <cell r="Z96">
            <v>0</v>
          </cell>
        </row>
        <row r="97">
          <cell r="B97">
            <v>155</v>
          </cell>
          <cell r="C97">
            <v>-136103.88000000006</v>
          </cell>
          <cell r="D97">
            <v>-11488.12</v>
          </cell>
          <cell r="E97">
            <v>-13028.270000000002</v>
          </cell>
          <cell r="F97">
            <v>-11513.61</v>
          </cell>
          <cell r="G97">
            <v>-0.04</v>
          </cell>
          <cell r="H97">
            <v>0</v>
          </cell>
          <cell r="I97">
            <v>-44.069999999999993</v>
          </cell>
          <cell r="J97">
            <v>-4955.1500000000005</v>
          </cell>
          <cell r="K97">
            <v>-321.34999999999997</v>
          </cell>
          <cell r="L97">
            <v>-666.82999999999993</v>
          </cell>
          <cell r="M97">
            <v>0</v>
          </cell>
          <cell r="N97">
            <v>-2650.4199999999992</v>
          </cell>
          <cell r="O97">
            <v>-2422.5300000000002</v>
          </cell>
          <cell r="P97">
            <v>-3355.6300000000019</v>
          </cell>
          <cell r="Q97">
            <v>-2462.2299999999987</v>
          </cell>
          <cell r="R97">
            <v>-2709.86</v>
          </cell>
          <cell r="S97">
            <v>-182.85999999999999</v>
          </cell>
          <cell r="T97">
            <v>-458.11999999999978</v>
          </cell>
          <cell r="U97">
            <v>-0.26</v>
          </cell>
          <cell r="V97">
            <v>0</v>
          </cell>
          <cell r="W97">
            <v>-898.20999999999992</v>
          </cell>
          <cell r="X97">
            <v>-78946.320000000065</v>
          </cell>
          <cell r="Y97">
            <v>0</v>
          </cell>
          <cell r="Z97">
            <v>0</v>
          </cell>
        </row>
        <row r="98">
          <cell r="B98">
            <v>18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>
            <v>183</v>
          </cell>
          <cell r="C99">
            <v>-35219.607100000001</v>
          </cell>
          <cell r="D99">
            <v>-3278.73</v>
          </cell>
          <cell r="E99">
            <v>-2739.8107</v>
          </cell>
          <cell r="F99">
            <v>-2717.5260999999991</v>
          </cell>
          <cell r="G99">
            <v>-8.9999999999999998E-4</v>
          </cell>
          <cell r="H99">
            <v>0</v>
          </cell>
          <cell r="I99">
            <v>-23.077200000000001</v>
          </cell>
          <cell r="J99">
            <v>-1696.6107</v>
          </cell>
          <cell r="K99">
            <v>-37.148699999999998</v>
          </cell>
          <cell r="L99">
            <v>-156.27850000000001</v>
          </cell>
          <cell r="M99">
            <v>0</v>
          </cell>
          <cell r="N99">
            <v>-786.68310000000008</v>
          </cell>
          <cell r="O99">
            <v>-552.29859999999996</v>
          </cell>
          <cell r="P99">
            <v>-747.25409999999999</v>
          </cell>
          <cell r="Q99">
            <v>-556.03070000000002</v>
          </cell>
          <cell r="R99">
            <v>-649.14840000000004</v>
          </cell>
          <cell r="S99">
            <v>-63.797699999999999</v>
          </cell>
          <cell r="T99">
            <v>-135.15480000000005</v>
          </cell>
          <cell r="U99">
            <v>-0.26910000000000001</v>
          </cell>
          <cell r="V99">
            <v>0</v>
          </cell>
          <cell r="W99">
            <v>-203.20699999999999</v>
          </cell>
          <cell r="X99">
            <v>-20876.558100000002</v>
          </cell>
          <cell r="Y99">
            <v>-2.2700000000000001E-2</v>
          </cell>
          <cell r="Z99">
            <v>0</v>
          </cell>
        </row>
        <row r="100">
          <cell r="B100">
            <v>18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B101">
            <v>186</v>
          </cell>
          <cell r="C101">
            <v>1004.6800000000003</v>
          </cell>
          <cell r="D101">
            <v>105.91000000000003</v>
          </cell>
          <cell r="E101">
            <v>115.13</v>
          </cell>
          <cell r="F101">
            <v>99.749999999999972</v>
          </cell>
          <cell r="G101">
            <v>0</v>
          </cell>
          <cell r="H101">
            <v>0</v>
          </cell>
          <cell r="I101">
            <v>0</v>
          </cell>
          <cell r="J101">
            <v>81.69</v>
          </cell>
          <cell r="K101">
            <v>2.2200000000000002</v>
          </cell>
          <cell r="L101">
            <v>5.16</v>
          </cell>
          <cell r="M101">
            <v>0</v>
          </cell>
          <cell r="N101">
            <v>26.700000000000006</v>
          </cell>
          <cell r="O101">
            <v>20.11</v>
          </cell>
          <cell r="P101">
            <v>31.070000000000007</v>
          </cell>
          <cell r="Q101">
            <v>21.310000000000006</v>
          </cell>
          <cell r="R101">
            <v>32.520000000000003</v>
          </cell>
          <cell r="S101">
            <v>1.5800000000000005</v>
          </cell>
          <cell r="T101">
            <v>7.8099999999999969</v>
          </cell>
          <cell r="U101">
            <v>0</v>
          </cell>
          <cell r="V101">
            <v>0</v>
          </cell>
          <cell r="W101">
            <v>7.2900000000000009</v>
          </cell>
          <cell r="X101">
            <v>446.43000000000023</v>
          </cell>
          <cell r="Y101">
            <v>0</v>
          </cell>
          <cell r="Z101">
            <v>0</v>
          </cell>
        </row>
        <row r="102">
          <cell r="B102">
            <v>250</v>
          </cell>
          <cell r="C102">
            <v>-2765.9500000000007</v>
          </cell>
          <cell r="D102">
            <v>-270.92</v>
          </cell>
          <cell r="E102">
            <v>-265.17</v>
          </cell>
          <cell r="F102">
            <v>-237.57999999999998</v>
          </cell>
          <cell r="G102">
            <v>0</v>
          </cell>
          <cell r="H102">
            <v>0</v>
          </cell>
          <cell r="I102">
            <v>-1.84</v>
          </cell>
          <cell r="J102">
            <v>-90.470000000000027</v>
          </cell>
          <cell r="K102">
            <v>-4.9399999999999995</v>
          </cell>
          <cell r="L102">
            <v>-8.6999999999999993</v>
          </cell>
          <cell r="M102">
            <v>0</v>
          </cell>
          <cell r="N102">
            <v>-51.809999999999995</v>
          </cell>
          <cell r="O102">
            <v>-50.319999999999986</v>
          </cell>
          <cell r="P102">
            <v>-56.930000000000014</v>
          </cell>
          <cell r="Q102">
            <v>-46.759999999999991</v>
          </cell>
          <cell r="R102">
            <v>-34.35</v>
          </cell>
          <cell r="S102">
            <v>-0.98</v>
          </cell>
          <cell r="T102">
            <v>-4.4499999999999957</v>
          </cell>
          <cell r="U102">
            <v>0</v>
          </cell>
          <cell r="V102">
            <v>0</v>
          </cell>
          <cell r="W102">
            <v>-15.92</v>
          </cell>
          <cell r="X102">
            <v>-1624.8100000000009</v>
          </cell>
          <cell r="Y102">
            <v>0</v>
          </cell>
          <cell r="Z102">
            <v>0</v>
          </cell>
        </row>
        <row r="103">
          <cell r="B103">
            <v>25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B104">
            <v>252</v>
          </cell>
          <cell r="C104">
            <v>-3507.95</v>
          </cell>
          <cell r="D104">
            <v>-335.6400000000001</v>
          </cell>
          <cell r="E104">
            <v>-333.05000000000013</v>
          </cell>
          <cell r="F104">
            <v>-295.03000000000003</v>
          </cell>
          <cell r="G104">
            <v>0</v>
          </cell>
          <cell r="H104">
            <v>0</v>
          </cell>
          <cell r="I104">
            <v>-1.43</v>
          </cell>
          <cell r="J104">
            <v>-163.69000000000003</v>
          </cell>
          <cell r="K104">
            <v>-4.05</v>
          </cell>
          <cell r="L104">
            <v>-12.45</v>
          </cell>
          <cell r="M104">
            <v>0</v>
          </cell>
          <cell r="N104">
            <v>-64.8</v>
          </cell>
          <cell r="O104">
            <v>-60.760000000000005</v>
          </cell>
          <cell r="P104">
            <v>-79.109999999999985</v>
          </cell>
          <cell r="Q104">
            <v>-59.42</v>
          </cell>
          <cell r="R104">
            <v>-59.04000000000002</v>
          </cell>
          <cell r="S104">
            <v>-2.8899999999999988</v>
          </cell>
          <cell r="T104">
            <v>-10.210000000000001</v>
          </cell>
          <cell r="U104">
            <v>0</v>
          </cell>
          <cell r="V104">
            <v>0</v>
          </cell>
          <cell r="W104">
            <v>-19.350000000000005</v>
          </cell>
          <cell r="X104">
            <v>-2007.0299999999997</v>
          </cell>
          <cell r="Y104">
            <v>0</v>
          </cell>
          <cell r="Z104">
            <v>0</v>
          </cell>
        </row>
        <row r="105">
          <cell r="B105">
            <v>25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B106">
            <v>254</v>
          </cell>
          <cell r="C106">
            <v>-1675.44</v>
          </cell>
          <cell r="D106">
            <v>-175.09000000000003</v>
          </cell>
          <cell r="E106">
            <v>-168.42000000000004</v>
          </cell>
          <cell r="F106">
            <v>-151.02000000000001</v>
          </cell>
          <cell r="G106">
            <v>0</v>
          </cell>
          <cell r="H106">
            <v>0</v>
          </cell>
          <cell r="I106">
            <v>-0.38</v>
          </cell>
          <cell r="J106">
            <v>-80.550000000000011</v>
          </cell>
          <cell r="K106">
            <v>-1.3100000000000003</v>
          </cell>
          <cell r="L106">
            <v>-5.3100000000000005</v>
          </cell>
          <cell r="M106">
            <v>0</v>
          </cell>
          <cell r="N106">
            <v>-33.310000000000009</v>
          </cell>
          <cell r="O106">
            <v>-27.499999999999989</v>
          </cell>
          <cell r="P106">
            <v>-36.539999999999992</v>
          </cell>
          <cell r="Q106">
            <v>-30.109999999999996</v>
          </cell>
          <cell r="R106">
            <v>-27.769999999999982</v>
          </cell>
          <cell r="S106">
            <v>-1.08</v>
          </cell>
          <cell r="T106">
            <v>-5.2099999999999982</v>
          </cell>
          <cell r="U106">
            <v>0</v>
          </cell>
          <cell r="V106">
            <v>0</v>
          </cell>
          <cell r="W106">
            <v>-6.95</v>
          </cell>
          <cell r="X106">
            <v>-924.8900000000001</v>
          </cell>
          <cell r="Y106">
            <v>0</v>
          </cell>
          <cell r="Z106">
            <v>0</v>
          </cell>
        </row>
        <row r="107">
          <cell r="B107">
            <v>25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B108">
            <v>35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B109">
            <v>4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B110">
            <v>1463</v>
          </cell>
          <cell r="C110">
            <v>0.04</v>
          </cell>
          <cell r="D110">
            <v>0</v>
          </cell>
          <cell r="E110">
            <v>0.02</v>
          </cell>
          <cell r="F110">
            <v>0.0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B111">
            <v>1550</v>
          </cell>
          <cell r="C111">
            <v>-15117.850000000002</v>
          </cell>
          <cell r="D111">
            <v>-1135.7600000000002</v>
          </cell>
          <cell r="E111">
            <v>-1492.4099999999999</v>
          </cell>
          <cell r="F111">
            <v>-1290.28</v>
          </cell>
          <cell r="G111">
            <v>0</v>
          </cell>
          <cell r="H111">
            <v>0</v>
          </cell>
          <cell r="I111">
            <v>0</v>
          </cell>
          <cell r="J111">
            <v>-725.91</v>
          </cell>
          <cell r="K111">
            <v>-21.580000000000002</v>
          </cell>
          <cell r="L111">
            <v>-78.299999999999969</v>
          </cell>
          <cell r="M111">
            <v>0</v>
          </cell>
          <cell r="N111">
            <v>-286.32</v>
          </cell>
          <cell r="O111">
            <v>-261.9500000000001</v>
          </cell>
          <cell r="P111">
            <v>-406.08000000000004</v>
          </cell>
          <cell r="Q111">
            <v>-277.09000000000003</v>
          </cell>
          <cell r="R111">
            <v>-295.9899999999999</v>
          </cell>
          <cell r="S111">
            <v>-23.880000000000003</v>
          </cell>
          <cell r="T111">
            <v>-76.799999999999969</v>
          </cell>
          <cell r="U111">
            <v>0</v>
          </cell>
          <cell r="V111">
            <v>0</v>
          </cell>
          <cell r="W111">
            <v>-107.83</v>
          </cell>
          <cell r="X111">
            <v>-8637.6700000000019</v>
          </cell>
          <cell r="Y111">
            <v>0</v>
          </cell>
          <cell r="Z111">
            <v>0</v>
          </cell>
        </row>
        <row r="112">
          <cell r="B112">
            <v>156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B113">
            <v>1650</v>
          </cell>
          <cell r="C113">
            <v>0.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.01</v>
          </cell>
          <cell r="Y113">
            <v>0</v>
          </cell>
          <cell r="Z113">
            <v>0</v>
          </cell>
        </row>
        <row r="114">
          <cell r="B114" t="str">
            <v>Adjustment</v>
          </cell>
          <cell r="C114">
            <v>0</v>
          </cell>
        </row>
        <row r="115">
          <cell r="A115">
            <v>6002000000</v>
          </cell>
          <cell r="C115">
            <v>-383665.11710000009</v>
          </cell>
          <cell r="D115">
            <v>-34815.140000000007</v>
          </cell>
          <cell r="E115">
            <v>-37232.460700000011</v>
          </cell>
          <cell r="F115">
            <v>-33145.776100000003</v>
          </cell>
          <cell r="G115">
            <v>-4.0899999999999999E-2</v>
          </cell>
          <cell r="H115">
            <v>0</v>
          </cell>
          <cell r="I115">
            <v>-101.9872</v>
          </cell>
          <cell r="J115">
            <v>-15148.120699999999</v>
          </cell>
          <cell r="K115">
            <v>-757.42869999999994</v>
          </cell>
          <cell r="L115">
            <v>-1913.2984999999999</v>
          </cell>
          <cell r="M115">
            <v>0</v>
          </cell>
          <cell r="N115">
            <v>-7844.5731000000033</v>
          </cell>
          <cell r="O115">
            <v>-6854.8785999999982</v>
          </cell>
          <cell r="P115">
            <v>-9833.774100000006</v>
          </cell>
          <cell r="Q115">
            <v>-7082.3006999999989</v>
          </cell>
          <cell r="R115">
            <v>-7288.6584000000003</v>
          </cell>
          <cell r="S115">
            <v>-601.18770000000006</v>
          </cell>
          <cell r="T115">
            <v>-1455.1247999999991</v>
          </cell>
          <cell r="U115">
            <v>-3.6590999999999996</v>
          </cell>
          <cell r="V115">
            <v>0</v>
          </cell>
          <cell r="W115">
            <v>-2600.5869999999995</v>
          </cell>
          <cell r="X115">
            <v>-216986.09810000006</v>
          </cell>
          <cell r="Y115">
            <v>-2.2700000000000001E-2</v>
          </cell>
          <cell r="Z115">
            <v>0</v>
          </cell>
        </row>
        <row r="117">
          <cell r="B117">
            <v>450</v>
          </cell>
          <cell r="C117">
            <v>-2883.7155000000002</v>
          </cell>
          <cell r="D117">
            <v>-268.45490000000001</v>
          </cell>
          <cell r="E117">
            <v>-224.33100000000002</v>
          </cell>
          <cell r="F117">
            <v>-222.50810000000001</v>
          </cell>
          <cell r="G117">
            <v>-1E-4</v>
          </cell>
          <cell r="H117">
            <v>0</v>
          </cell>
          <cell r="I117">
            <v>-1.8894999999999997</v>
          </cell>
          <cell r="J117">
            <v>-138.91540000000001</v>
          </cell>
          <cell r="K117">
            <v>-3.0424000000000002</v>
          </cell>
          <cell r="L117">
            <v>-12.7958</v>
          </cell>
          <cell r="M117">
            <v>0</v>
          </cell>
          <cell r="N117">
            <v>-64.411699999999996</v>
          </cell>
          <cell r="O117">
            <v>-45.221000000000004</v>
          </cell>
          <cell r="P117">
            <v>-61.183499999999995</v>
          </cell>
          <cell r="Q117">
            <v>-45.527300000000004</v>
          </cell>
          <cell r="R117">
            <v>-53.152299999999997</v>
          </cell>
          <cell r="S117">
            <v>-5.2236000000000002</v>
          </cell>
          <cell r="T117">
            <v>-11.0579</v>
          </cell>
          <cell r="U117">
            <v>-2.1999999999999999E-2</v>
          </cell>
          <cell r="V117">
            <v>0</v>
          </cell>
          <cell r="W117">
            <v>-16.638100000000001</v>
          </cell>
          <cell r="X117">
            <v>-1709.3390000000004</v>
          </cell>
          <cell r="Y117">
            <v>-1.9E-3</v>
          </cell>
          <cell r="Z117">
            <v>0</v>
          </cell>
        </row>
        <row r="118">
          <cell r="B118">
            <v>451</v>
          </cell>
          <cell r="C118">
            <v>-35226.79</v>
          </cell>
          <cell r="D118">
            <v>-3328.48</v>
          </cell>
          <cell r="E118">
            <v>-3631.0899999999997</v>
          </cell>
          <cell r="F118">
            <v>-3178.8299999999995</v>
          </cell>
          <cell r="G118">
            <v>0</v>
          </cell>
          <cell r="H118">
            <v>0</v>
          </cell>
          <cell r="I118">
            <v>-0.70000000000000007</v>
          </cell>
          <cell r="J118">
            <v>-3507.4299999999994</v>
          </cell>
          <cell r="K118">
            <v>-85.49</v>
          </cell>
          <cell r="L118">
            <v>-182.5</v>
          </cell>
          <cell r="M118">
            <v>0</v>
          </cell>
          <cell r="N118">
            <v>-897.59999999999957</v>
          </cell>
          <cell r="O118">
            <v>-643.33000000000004</v>
          </cell>
          <cell r="P118">
            <v>-1022.6299999999999</v>
          </cell>
          <cell r="Q118">
            <v>-682.74000000000046</v>
          </cell>
          <cell r="R118">
            <v>-1072.0199999999998</v>
          </cell>
          <cell r="S118">
            <v>-118.87999999999998</v>
          </cell>
          <cell r="T118">
            <v>-437.07</v>
          </cell>
          <cell r="U118">
            <v>-0.43000000000000005</v>
          </cell>
          <cell r="V118">
            <v>0</v>
          </cell>
          <cell r="W118">
            <v>-251.75000000000003</v>
          </cell>
          <cell r="X118">
            <v>-16185.82</v>
          </cell>
          <cell r="Y118">
            <v>0</v>
          </cell>
          <cell r="Z118">
            <v>0</v>
          </cell>
        </row>
        <row r="119">
          <cell r="B119">
            <v>452</v>
          </cell>
          <cell r="C119">
            <v>-0.88</v>
          </cell>
          <cell r="D119">
            <v>-0.04</v>
          </cell>
          <cell r="E119">
            <v>-0.08</v>
          </cell>
          <cell r="F119">
            <v>-0.11</v>
          </cell>
          <cell r="G119">
            <v>0</v>
          </cell>
          <cell r="H119">
            <v>0</v>
          </cell>
          <cell r="I119">
            <v>0</v>
          </cell>
          <cell r="J119">
            <v>-0.02</v>
          </cell>
          <cell r="K119">
            <v>0.01</v>
          </cell>
          <cell r="L119">
            <v>-0.01</v>
          </cell>
          <cell r="M119">
            <v>0</v>
          </cell>
          <cell r="N119">
            <v>-0.03</v>
          </cell>
          <cell r="O119">
            <v>-0.02</v>
          </cell>
          <cell r="P119">
            <v>-0.04</v>
          </cell>
          <cell r="Q119">
            <v>-0.01</v>
          </cell>
          <cell r="R119">
            <v>-0.03</v>
          </cell>
          <cell r="S119">
            <v>0</v>
          </cell>
          <cell r="T119">
            <v>0.02</v>
          </cell>
          <cell r="U119">
            <v>0</v>
          </cell>
          <cell r="V119">
            <v>0</v>
          </cell>
          <cell r="W119">
            <v>0</v>
          </cell>
          <cell r="X119">
            <v>-0.52</v>
          </cell>
          <cell r="Y119">
            <v>0</v>
          </cell>
          <cell r="Z119">
            <v>0</v>
          </cell>
        </row>
        <row r="120">
          <cell r="B120">
            <v>454</v>
          </cell>
          <cell r="C120">
            <v>-52941.354200000002</v>
          </cell>
          <cell r="D120">
            <v>-4928.4821999999995</v>
          </cell>
          <cell r="E120">
            <v>-4118.4160999999995</v>
          </cell>
          <cell r="F120">
            <v>-4084.9486999999999</v>
          </cell>
          <cell r="G120">
            <v>-1.4E-3</v>
          </cell>
          <cell r="H120">
            <v>0</v>
          </cell>
          <cell r="I120">
            <v>-34.688900000000004</v>
          </cell>
          <cell r="J120">
            <v>-2550.306</v>
          </cell>
          <cell r="K120">
            <v>-55.855699999999999</v>
          </cell>
          <cell r="L120">
            <v>-234.91290000000001</v>
          </cell>
          <cell r="M120">
            <v>0</v>
          </cell>
          <cell r="N120">
            <v>-1182.5167000000001</v>
          </cell>
          <cell r="O120">
            <v>-830.19759999999997</v>
          </cell>
          <cell r="P120">
            <v>-1123.2483999999999</v>
          </cell>
          <cell r="Q120">
            <v>-835.82259999999997</v>
          </cell>
          <cell r="R120">
            <v>-975.79930000000013</v>
          </cell>
          <cell r="S120">
            <v>-95.898700000000005</v>
          </cell>
          <cell r="T120">
            <v>-203.18009999999998</v>
          </cell>
          <cell r="U120">
            <v>-0.40450000000000003</v>
          </cell>
          <cell r="V120">
            <v>0</v>
          </cell>
          <cell r="W120">
            <v>-305.45429999999999</v>
          </cell>
          <cell r="X120">
            <v>-31381.1859</v>
          </cell>
          <cell r="Y120">
            <v>-3.4200000000000001E-2</v>
          </cell>
          <cell r="Z120">
            <v>0</v>
          </cell>
        </row>
        <row r="121">
          <cell r="B121">
            <v>55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B122" t="str">
            <v>Adjustment</v>
          </cell>
          <cell r="C122">
            <v>0</v>
          </cell>
        </row>
        <row r="123">
          <cell r="A123">
            <v>6003000000</v>
          </cell>
          <cell r="C123">
            <v>-91052.739700000006</v>
          </cell>
          <cell r="D123">
            <v>-8525.4570999999996</v>
          </cell>
          <cell r="E123">
            <v>-7973.9170999999988</v>
          </cell>
          <cell r="F123">
            <v>-7486.3967999999995</v>
          </cell>
          <cell r="G123">
            <v>-1.5E-3</v>
          </cell>
          <cell r="H123">
            <v>0</v>
          </cell>
          <cell r="I123">
            <v>-37.278400000000005</v>
          </cell>
          <cell r="J123">
            <v>-6196.6713999999993</v>
          </cell>
          <cell r="K123">
            <v>-144.37809999999999</v>
          </cell>
          <cell r="L123">
            <v>-430.21870000000001</v>
          </cell>
          <cell r="M123">
            <v>0</v>
          </cell>
          <cell r="N123">
            <v>-2144.5583999999999</v>
          </cell>
          <cell r="O123">
            <v>-1518.7685999999999</v>
          </cell>
          <cell r="P123">
            <v>-2207.1018999999997</v>
          </cell>
          <cell r="Q123">
            <v>-1564.0999000000004</v>
          </cell>
          <cell r="R123">
            <v>-2101.0015999999996</v>
          </cell>
          <cell r="S123">
            <v>-220.00229999999999</v>
          </cell>
          <cell r="T123">
            <v>-651.28800000000001</v>
          </cell>
          <cell r="U123">
            <v>-0.85650000000000004</v>
          </cell>
          <cell r="V123">
            <v>0</v>
          </cell>
          <cell r="W123">
            <v>-573.8424</v>
          </cell>
          <cell r="X123">
            <v>-49276.8649</v>
          </cell>
          <cell r="Y123">
            <v>-3.61E-2</v>
          </cell>
          <cell r="Z123">
            <v>0</v>
          </cell>
        </row>
        <row r="125">
          <cell r="B125">
            <v>754</v>
          </cell>
          <cell r="C125">
            <v>-79780.590000000011</v>
          </cell>
          <cell r="D125">
            <v>-18332.939999999999</v>
          </cell>
          <cell r="E125">
            <v>-15148.27</v>
          </cell>
          <cell r="F125">
            <v>-15113.68</v>
          </cell>
          <cell r="G125">
            <v>0</v>
          </cell>
          <cell r="H125">
            <v>0</v>
          </cell>
          <cell r="I125">
            <v>-133.84</v>
          </cell>
          <cell r="J125">
            <v>-9454</v>
          </cell>
          <cell r="K125">
            <v>-203.75</v>
          </cell>
          <cell r="L125">
            <v>-868.18000000000006</v>
          </cell>
          <cell r="M125">
            <v>0</v>
          </cell>
          <cell r="N125">
            <v>-4409.1900000000005</v>
          </cell>
          <cell r="O125">
            <v>-3069.19</v>
          </cell>
          <cell r="P125">
            <v>-4134.96</v>
          </cell>
          <cell r="Q125">
            <v>-3084.5299999999997</v>
          </cell>
          <cell r="R125">
            <v>-3601.7999999999997</v>
          </cell>
          <cell r="S125">
            <v>-355.03000000000003</v>
          </cell>
          <cell r="T125">
            <v>-741.90999999999985</v>
          </cell>
          <cell r="U125">
            <v>-1.45</v>
          </cell>
          <cell r="V125">
            <v>0</v>
          </cell>
          <cell r="W125">
            <v>-1127.74</v>
          </cell>
          <cell r="X125">
            <v>0</v>
          </cell>
          <cell r="Y125">
            <v>-0.13</v>
          </cell>
          <cell r="Z125">
            <v>0</v>
          </cell>
        </row>
        <row r="126">
          <cell r="B126">
            <v>9990</v>
          </cell>
          <cell r="C126">
            <v>-291807.11000000004</v>
          </cell>
          <cell r="D126">
            <v>-27349.69</v>
          </cell>
          <cell r="E126">
            <v>-22598.68</v>
          </cell>
          <cell r="F126">
            <v>-22547.11</v>
          </cell>
          <cell r="G126">
            <v>-0.01</v>
          </cell>
          <cell r="H126">
            <v>0</v>
          </cell>
          <cell r="I126">
            <v>-199.68</v>
          </cell>
          <cell r="J126">
            <v>-14103.8</v>
          </cell>
          <cell r="K126">
            <v>-303.95</v>
          </cell>
          <cell r="L126">
            <v>-1295.18</v>
          </cell>
          <cell r="M126">
            <v>0</v>
          </cell>
          <cell r="N126">
            <v>-6577.77</v>
          </cell>
          <cell r="O126">
            <v>-4578.7099999999991</v>
          </cell>
          <cell r="P126">
            <v>-6168.67</v>
          </cell>
          <cell r="Q126">
            <v>-4601.6100000000006</v>
          </cell>
          <cell r="R126">
            <v>-5373.3</v>
          </cell>
          <cell r="S126">
            <v>-529.65</v>
          </cell>
          <cell r="T126">
            <v>-1106.78</v>
          </cell>
          <cell r="U126">
            <v>-2.16</v>
          </cell>
          <cell r="V126">
            <v>0</v>
          </cell>
          <cell r="W126">
            <v>-1682.41</v>
          </cell>
          <cell r="X126">
            <v>-172787.75000000003</v>
          </cell>
          <cell r="Y126">
            <v>-0.2</v>
          </cell>
          <cell r="Z126">
            <v>0</v>
          </cell>
        </row>
        <row r="127">
          <cell r="A127">
            <v>0</v>
          </cell>
          <cell r="B127" t="str">
            <v>Adjustment</v>
          </cell>
          <cell r="C127">
            <v>0</v>
          </cell>
        </row>
        <row r="128">
          <cell r="A128">
            <v>6003800000</v>
          </cell>
          <cell r="C128">
            <v>-371587.70000000007</v>
          </cell>
          <cell r="D128">
            <v>-45682.63</v>
          </cell>
          <cell r="E128">
            <v>-37746.949999999997</v>
          </cell>
          <cell r="F128">
            <v>-37660.79</v>
          </cell>
          <cell r="G128">
            <v>-0.01</v>
          </cell>
          <cell r="H128">
            <v>0</v>
          </cell>
          <cell r="I128">
            <v>-333.52</v>
          </cell>
          <cell r="J128">
            <v>-23557.8</v>
          </cell>
          <cell r="K128">
            <v>-507.7</v>
          </cell>
          <cell r="L128">
            <v>-2163.36</v>
          </cell>
          <cell r="M128">
            <v>0</v>
          </cell>
          <cell r="N128">
            <v>-10986.960000000001</v>
          </cell>
          <cell r="O128">
            <v>-7647.9</v>
          </cell>
          <cell r="P128">
            <v>-10303.630000000001</v>
          </cell>
          <cell r="Q128">
            <v>-7686.14</v>
          </cell>
          <cell r="R128">
            <v>-8975.1</v>
          </cell>
          <cell r="S128">
            <v>-884.68000000000006</v>
          </cell>
          <cell r="T128">
            <v>-1848.6899999999998</v>
          </cell>
          <cell r="U128">
            <v>-3.6100000000000003</v>
          </cell>
          <cell r="V128">
            <v>0</v>
          </cell>
          <cell r="W128">
            <v>-2810.15</v>
          </cell>
          <cell r="X128">
            <v>-172787.75000000003</v>
          </cell>
          <cell r="Y128">
            <v>-0.33</v>
          </cell>
          <cell r="Z128">
            <v>0</v>
          </cell>
        </row>
        <row r="130">
          <cell r="B130">
            <v>16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B131">
            <v>16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B132">
            <v>16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B133">
            <v>16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B134">
            <v>16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B135">
            <v>16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B136">
            <v>169</v>
          </cell>
          <cell r="C136">
            <v>-5258.6418999999987</v>
          </cell>
          <cell r="D136">
            <v>-485.56369999999998</v>
          </cell>
          <cell r="E136">
            <v>-409.79820000000001</v>
          </cell>
          <cell r="F136">
            <v>-408.46710000000002</v>
          </cell>
          <cell r="G136">
            <v>-1E-4</v>
          </cell>
          <cell r="H136">
            <v>0</v>
          </cell>
          <cell r="I136">
            <v>-3.4009</v>
          </cell>
          <cell r="J136">
            <v>-251.45429999999999</v>
          </cell>
          <cell r="K136">
            <v>-5.5259</v>
          </cell>
          <cell r="L136">
            <v>-23.470200000000002</v>
          </cell>
          <cell r="M136">
            <v>0</v>
          </cell>
          <cell r="N136">
            <v>-117.9104</v>
          </cell>
          <cell r="O136">
            <v>-82.640100000000004</v>
          </cell>
          <cell r="P136">
            <v>-112.3099</v>
          </cell>
          <cell r="Q136">
            <v>-83.541499999999999</v>
          </cell>
          <cell r="R136">
            <v>-97.185500000000005</v>
          </cell>
          <cell r="S136">
            <v>-9.4515999999999973</v>
          </cell>
          <cell r="T136">
            <v>-20.290299999999998</v>
          </cell>
          <cell r="U136">
            <v>-3.9699999999999999E-2</v>
          </cell>
          <cell r="V136">
            <v>0</v>
          </cell>
          <cell r="W136">
            <v>-30.505799999999997</v>
          </cell>
          <cell r="X136">
            <v>-3117.0832999999993</v>
          </cell>
          <cell r="Y136">
            <v>-3.3999999999999998E-3</v>
          </cell>
          <cell r="Z136">
            <v>0</v>
          </cell>
        </row>
        <row r="137">
          <cell r="B137">
            <v>17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B138">
            <v>650</v>
          </cell>
          <cell r="C138">
            <v>-172209.6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32533.51</v>
          </cell>
          <cell r="K138">
            <v>0</v>
          </cell>
          <cell r="L138">
            <v>-7726.1</v>
          </cell>
          <cell r="M138">
            <v>0</v>
          </cell>
          <cell r="N138">
            <v>-85335.67</v>
          </cell>
          <cell r="O138">
            <v>46493.64</v>
          </cell>
          <cell r="P138">
            <v>0</v>
          </cell>
          <cell r="Q138">
            <v>-29518.98</v>
          </cell>
          <cell r="R138">
            <v>-35507.93</v>
          </cell>
          <cell r="S138">
            <v>-5976.6200000000008</v>
          </cell>
          <cell r="T138">
            <v>-10703.599999999999</v>
          </cell>
          <cell r="U138">
            <v>0</v>
          </cell>
          <cell r="V138">
            <v>0</v>
          </cell>
          <cell r="W138">
            <v>-11147.91</v>
          </cell>
          <cell r="X138">
            <v>0</v>
          </cell>
          <cell r="Y138">
            <v>-253.01</v>
          </cell>
          <cell r="Z138">
            <v>0</v>
          </cell>
        </row>
        <row r="139">
          <cell r="B139">
            <v>651</v>
          </cell>
          <cell r="C139">
            <v>-2709.75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2709.75</v>
          </cell>
          <cell r="X139">
            <v>0</v>
          </cell>
          <cell r="Y139">
            <v>0</v>
          </cell>
          <cell r="Z139">
            <v>0</v>
          </cell>
        </row>
        <row r="140">
          <cell r="B140">
            <v>652</v>
          </cell>
          <cell r="C140">
            <v>-6796.900000000000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112.8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-6684.05</v>
          </cell>
          <cell r="X140">
            <v>0</v>
          </cell>
          <cell r="Y140">
            <v>0</v>
          </cell>
          <cell r="Z140">
            <v>0</v>
          </cell>
        </row>
        <row r="141">
          <cell r="B141">
            <v>653</v>
          </cell>
          <cell r="C141">
            <v>-494218.1700000000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494218.17000000004</v>
          </cell>
          <cell r="Y141">
            <v>0</v>
          </cell>
          <cell r="Z141">
            <v>0</v>
          </cell>
        </row>
        <row r="142">
          <cell r="B142">
            <v>752</v>
          </cell>
          <cell r="C142">
            <v>-1013546.8300000002</v>
          </cell>
          <cell r="D142">
            <v>-232904.94</v>
          </cell>
          <cell r="E142">
            <v>-192446.21</v>
          </cell>
          <cell r="F142">
            <v>-192006.96</v>
          </cell>
          <cell r="G142">
            <v>-0.06</v>
          </cell>
          <cell r="H142">
            <v>0</v>
          </cell>
          <cell r="I142">
            <v>-1700.36</v>
          </cell>
          <cell r="J142">
            <v>-120105.3</v>
          </cell>
          <cell r="K142">
            <v>-2588.42</v>
          </cell>
          <cell r="L142">
            <v>-11029.41</v>
          </cell>
          <cell r="M142">
            <v>0</v>
          </cell>
          <cell r="N142">
            <v>-56015.13</v>
          </cell>
          <cell r="O142">
            <v>-38991.560000000005</v>
          </cell>
          <cell r="P142">
            <v>-52531.34</v>
          </cell>
          <cell r="Q142">
            <v>-39186.44</v>
          </cell>
          <cell r="R142">
            <v>-45757.94</v>
          </cell>
          <cell r="S142">
            <v>-4510.38</v>
          </cell>
          <cell r="T142">
            <v>-9425.2199999999993</v>
          </cell>
          <cell r="U142">
            <v>-18.420000000000002</v>
          </cell>
          <cell r="V142">
            <v>0</v>
          </cell>
          <cell r="W142">
            <v>-14327.06</v>
          </cell>
          <cell r="X142">
            <v>0</v>
          </cell>
          <cell r="Y142">
            <v>-1.68</v>
          </cell>
          <cell r="Z142">
            <v>0</v>
          </cell>
        </row>
        <row r="143">
          <cell r="B143">
            <v>753</v>
          </cell>
          <cell r="C143">
            <v>-173750.88</v>
          </cell>
          <cell r="D143">
            <v>-39926.559999999998</v>
          </cell>
          <cell r="E143">
            <v>-32990.78</v>
          </cell>
          <cell r="F143">
            <v>-32915.479999999996</v>
          </cell>
          <cell r="G143">
            <v>-0.01</v>
          </cell>
          <cell r="H143">
            <v>0</v>
          </cell>
          <cell r="I143">
            <v>-291.49</v>
          </cell>
          <cell r="J143">
            <v>-20589.48</v>
          </cell>
          <cell r="K143">
            <v>-443.73</v>
          </cell>
          <cell r="L143">
            <v>-1890.75</v>
          </cell>
          <cell r="M143">
            <v>0</v>
          </cell>
          <cell r="N143">
            <v>-9602.6</v>
          </cell>
          <cell r="O143">
            <v>-6684.26</v>
          </cell>
          <cell r="P143">
            <v>-9005.380000000001</v>
          </cell>
          <cell r="Q143">
            <v>-6717.68</v>
          </cell>
          <cell r="R143">
            <v>-7844.22</v>
          </cell>
          <cell r="S143">
            <v>-773.19999999999993</v>
          </cell>
          <cell r="T143">
            <v>-1615.74</v>
          </cell>
          <cell r="U143">
            <v>-3.16</v>
          </cell>
          <cell r="V143">
            <v>0</v>
          </cell>
          <cell r="W143">
            <v>-2456.0700000000002</v>
          </cell>
          <cell r="X143">
            <v>0</v>
          </cell>
          <cell r="Y143">
            <v>-0.28999999999999998</v>
          </cell>
          <cell r="Z143">
            <v>0</v>
          </cell>
        </row>
        <row r="144">
          <cell r="B144">
            <v>85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B145">
            <v>118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B146">
            <v>151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B147" t="str">
            <v>Adjustment</v>
          </cell>
          <cell r="C147">
            <v>0</v>
          </cell>
        </row>
        <row r="148">
          <cell r="A148">
            <v>6004000000</v>
          </cell>
          <cell r="C148">
            <v>-1868490.8619000004</v>
          </cell>
          <cell r="D148">
            <v>-273317.0637</v>
          </cell>
          <cell r="E148">
            <v>-225846.78819999998</v>
          </cell>
          <cell r="F148">
            <v>-225330.90710000001</v>
          </cell>
          <cell r="G148">
            <v>-7.0099999999999996E-2</v>
          </cell>
          <cell r="H148">
            <v>0</v>
          </cell>
          <cell r="I148">
            <v>-1995.2509</v>
          </cell>
          <cell r="J148">
            <v>-173479.74430000002</v>
          </cell>
          <cell r="K148">
            <v>-3037.6759000000002</v>
          </cell>
          <cell r="L148">
            <v>-20782.5802</v>
          </cell>
          <cell r="M148">
            <v>0</v>
          </cell>
          <cell r="N148">
            <v>-151071.31039999999</v>
          </cell>
          <cell r="O148">
            <v>735.17989999999736</v>
          </cell>
          <cell r="P148">
            <v>-61649.029899999994</v>
          </cell>
          <cell r="Q148">
            <v>-75506.641499999998</v>
          </cell>
          <cell r="R148">
            <v>-89207.275500000003</v>
          </cell>
          <cell r="S148">
            <v>-11269.651600000001</v>
          </cell>
          <cell r="T148">
            <v>-21764.850300000002</v>
          </cell>
          <cell r="U148">
            <v>-21.619700000000002</v>
          </cell>
          <cell r="V148">
            <v>0</v>
          </cell>
          <cell r="W148">
            <v>-37355.345800000003</v>
          </cell>
          <cell r="X148">
            <v>-497335.25330000004</v>
          </cell>
          <cell r="Y148">
            <v>-254.98339999999999</v>
          </cell>
          <cell r="Z148">
            <v>0</v>
          </cell>
        </row>
        <row r="150">
          <cell r="B150">
            <v>102</v>
          </cell>
          <cell r="C150">
            <v>99758.975999999995</v>
          </cell>
          <cell r="D150">
            <v>9286.8649999999998</v>
          </cell>
          <cell r="E150">
            <v>7760.4570000000003</v>
          </cell>
          <cell r="F150">
            <v>7697.4135999999999</v>
          </cell>
          <cell r="G150">
            <v>2.5999999999999999E-3</v>
          </cell>
          <cell r="H150">
            <v>0</v>
          </cell>
          <cell r="I150">
            <v>65.365100000000012</v>
          </cell>
          <cell r="J150">
            <v>4805.6016</v>
          </cell>
          <cell r="K150">
            <v>105.2402</v>
          </cell>
          <cell r="L150">
            <v>442.65169999999995</v>
          </cell>
          <cell r="M150">
            <v>0</v>
          </cell>
          <cell r="N150">
            <v>2228.2539999999999</v>
          </cell>
          <cell r="O150">
            <v>1564.3708000000001</v>
          </cell>
          <cell r="P150">
            <v>2116.5632000000001</v>
          </cell>
          <cell r="Q150">
            <v>1574.9703</v>
          </cell>
          <cell r="R150">
            <v>1838.7404999999999</v>
          </cell>
          <cell r="S150">
            <v>180.70409999999998</v>
          </cell>
          <cell r="T150">
            <v>382.86620000000005</v>
          </cell>
          <cell r="U150">
            <v>0.76219999999999999</v>
          </cell>
          <cell r="V150">
            <v>0</v>
          </cell>
          <cell r="W150">
            <v>575.57470000000001</v>
          </cell>
          <cell r="X150">
            <v>59132.508800000003</v>
          </cell>
          <cell r="Y150">
            <v>6.4399999999999999E-2</v>
          </cell>
          <cell r="Z150">
            <v>0</v>
          </cell>
        </row>
        <row r="151">
          <cell r="B151">
            <v>112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B152">
            <v>119</v>
          </cell>
          <cell r="C152">
            <v>184253.9</v>
          </cell>
          <cell r="D152">
            <v>46654.680000000008</v>
          </cell>
          <cell r="E152">
            <v>50459.759999999995</v>
          </cell>
          <cell r="F152">
            <v>43326.25</v>
          </cell>
          <cell r="G152">
            <v>0.05</v>
          </cell>
          <cell r="H152">
            <v>0</v>
          </cell>
          <cell r="I152">
            <v>0</v>
          </cell>
          <cell r="J152">
            <v>21932.28</v>
          </cell>
          <cell r="K152">
            <v>0</v>
          </cell>
          <cell r="L152">
            <v>0</v>
          </cell>
          <cell r="M152">
            <v>0</v>
          </cell>
          <cell r="N152">
            <v>4529.58</v>
          </cell>
          <cell r="O152">
            <v>1220.0999999999999</v>
          </cell>
          <cell r="P152">
            <v>13141.95</v>
          </cell>
          <cell r="Q152">
            <v>3.48</v>
          </cell>
          <cell r="R152">
            <v>2138.06</v>
          </cell>
          <cell r="S152">
            <v>42.35</v>
          </cell>
          <cell r="T152">
            <v>805.36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B153">
            <v>14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B154">
            <v>148</v>
          </cell>
          <cell r="C154">
            <v>-6634301.4799999995</v>
          </cell>
          <cell r="D154">
            <v>-1814993.5999999999</v>
          </cell>
          <cell r="E154">
            <v>-1499702.44</v>
          </cell>
          <cell r="F154">
            <v>-1496278.4000000001</v>
          </cell>
          <cell r="G154">
            <v>-0.49</v>
          </cell>
          <cell r="H154">
            <v>0</v>
          </cell>
          <cell r="I154">
            <v>-7502.5899999999992</v>
          </cell>
          <cell r="J154">
            <v>0</v>
          </cell>
          <cell r="K154">
            <v>-7066.96</v>
          </cell>
          <cell r="L154">
            <v>-85950.37000000001</v>
          </cell>
          <cell r="M154">
            <v>0</v>
          </cell>
          <cell r="N154">
            <v>-436516.78</v>
          </cell>
          <cell r="O154">
            <v>-303854.93000000005</v>
          </cell>
          <cell r="P154">
            <v>-409367.99</v>
          </cell>
          <cell r="Q154">
            <v>-305373.45</v>
          </cell>
          <cell r="R154">
            <v>-93480.29</v>
          </cell>
          <cell r="S154">
            <v>-14918.38</v>
          </cell>
          <cell r="T154">
            <v>-47489.77</v>
          </cell>
          <cell r="U154">
            <v>-143.52000000000001</v>
          </cell>
          <cell r="V154">
            <v>0</v>
          </cell>
          <cell r="W154">
            <v>-111648.43000000001</v>
          </cell>
          <cell r="X154">
            <v>0</v>
          </cell>
          <cell r="Y154">
            <v>-13.09</v>
          </cell>
          <cell r="Z154">
            <v>0</v>
          </cell>
        </row>
        <row r="155">
          <cell r="B155" t="str">
            <v>Adjust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6004200000</v>
          </cell>
          <cell r="C156">
            <v>-6350288.6039999994</v>
          </cell>
          <cell r="D156">
            <v>-1759052.0549999999</v>
          </cell>
          <cell r="E156">
            <v>-1441482.223</v>
          </cell>
          <cell r="F156">
            <v>-1445254.7364000001</v>
          </cell>
          <cell r="G156">
            <v>-0.43740000000000001</v>
          </cell>
          <cell r="H156">
            <v>0</v>
          </cell>
          <cell r="I156">
            <v>-7437.2248999999993</v>
          </cell>
          <cell r="J156">
            <v>26737.881600000001</v>
          </cell>
          <cell r="K156">
            <v>-6961.7197999999999</v>
          </cell>
          <cell r="L156">
            <v>-85507.718300000008</v>
          </cell>
          <cell r="M156">
            <v>0</v>
          </cell>
          <cell r="N156">
            <v>-429758.94600000005</v>
          </cell>
          <cell r="O156">
            <v>-301070.45920000004</v>
          </cell>
          <cell r="P156">
            <v>-394109.4768</v>
          </cell>
          <cell r="Q156">
            <v>-303794.99969999999</v>
          </cell>
          <cell r="R156">
            <v>-89503.489499999996</v>
          </cell>
          <cell r="S156">
            <v>-14695.3259</v>
          </cell>
          <cell r="T156">
            <v>-46301.543799999999</v>
          </cell>
          <cell r="U156">
            <v>-142.7578</v>
          </cell>
          <cell r="V156">
            <v>0</v>
          </cell>
          <cell r="W156">
            <v>-111072.85530000001</v>
          </cell>
          <cell r="X156">
            <v>59132.508800000003</v>
          </cell>
          <cell r="Y156">
            <v>-13.025600000000001</v>
          </cell>
          <cell r="Z156">
            <v>0</v>
          </cell>
        </row>
        <row r="158">
          <cell r="B158">
            <v>75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B159">
            <v>75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B160" t="str">
            <v>Adjustment</v>
          </cell>
          <cell r="C160">
            <v>0</v>
          </cell>
        </row>
        <row r="161">
          <cell r="A161">
            <v>600500000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</row>
        <row r="163">
          <cell r="B163">
            <v>-2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B164">
            <v>-15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B165" t="str">
            <v>Adjustment</v>
          </cell>
          <cell r="C165">
            <v>0</v>
          </cell>
        </row>
        <row r="166">
          <cell r="A166">
            <v>5000600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8">
          <cell r="B168">
            <v>-3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B169">
            <v>-2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B170">
            <v>-12</v>
          </cell>
          <cell r="C170">
            <v>178606.94999999998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178606.94999999998</v>
          </cell>
          <cell r="Y170">
            <v>0</v>
          </cell>
          <cell r="Z170">
            <v>0</v>
          </cell>
        </row>
        <row r="171">
          <cell r="B171">
            <v>1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B172">
            <v>13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B173">
            <v>113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B174">
            <v>113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B175">
            <v>1135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B176">
            <v>1137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B177">
            <v>113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B178" t="str">
            <v>Adjustment</v>
          </cell>
          <cell r="C178">
            <v>0</v>
          </cell>
        </row>
        <row r="179">
          <cell r="A179">
            <v>5020100000</v>
          </cell>
          <cell r="C179">
            <v>178606.9499999999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178606.94999999998</v>
          </cell>
          <cell r="Y179">
            <v>0</v>
          </cell>
          <cell r="Z179">
            <v>0</v>
          </cell>
        </row>
        <row r="181">
          <cell r="B181">
            <v>162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B182" t="str">
            <v>Adjustment</v>
          </cell>
          <cell r="C182">
            <v>0</v>
          </cell>
        </row>
        <row r="183">
          <cell r="A183">
            <v>500600000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</row>
        <row r="185">
          <cell r="B185">
            <v>-2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B186">
            <v>-14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B187" t="str">
            <v>Adjustment</v>
          </cell>
          <cell r="C187">
            <v>0</v>
          </cell>
        </row>
        <row r="188">
          <cell r="A188">
            <v>50110000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90">
          <cell r="B190">
            <v>104</v>
          </cell>
          <cell r="C190">
            <v>2062235.7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062235.71</v>
          </cell>
          <cell r="Y190">
            <v>0</v>
          </cell>
          <cell r="Z190">
            <v>0</v>
          </cell>
        </row>
        <row r="191">
          <cell r="B191" t="str">
            <v>Adjustment</v>
          </cell>
          <cell r="C191">
            <v>0</v>
          </cell>
        </row>
        <row r="192">
          <cell r="A192">
            <v>5030000000</v>
          </cell>
          <cell r="C192">
            <v>2062235.7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062235.71</v>
          </cell>
          <cell r="Y192">
            <v>0</v>
          </cell>
          <cell r="Z192">
            <v>0</v>
          </cell>
        </row>
        <row r="194">
          <cell r="B194">
            <v>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B195">
            <v>5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B196" t="str">
            <v>Adjustment</v>
          </cell>
          <cell r="C196">
            <v>0</v>
          </cell>
        </row>
        <row r="197">
          <cell r="A197">
            <v>50302000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9">
          <cell r="B199">
            <v>-2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B200">
            <v>-13</v>
          </cell>
          <cell r="C200">
            <v>-6693143.8000000054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-6693143.8000000054</v>
          </cell>
          <cell r="Y200">
            <v>0</v>
          </cell>
          <cell r="Z200">
            <v>0</v>
          </cell>
        </row>
        <row r="201">
          <cell r="B201">
            <v>136</v>
          </cell>
          <cell r="C201">
            <v>-2673.6800000000003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2673.6800000000003</v>
          </cell>
          <cell r="Y201">
            <v>0</v>
          </cell>
          <cell r="Z201">
            <v>0</v>
          </cell>
        </row>
        <row r="202">
          <cell r="B202">
            <v>1136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B203" t="str">
            <v>Adjustment</v>
          </cell>
          <cell r="C203">
            <v>0</v>
          </cell>
        </row>
        <row r="204">
          <cell r="A204">
            <v>6020600000</v>
          </cell>
          <cell r="C204">
            <v>-6695817.4800000051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-6695817.4800000051</v>
          </cell>
          <cell r="Y204">
            <v>0</v>
          </cell>
          <cell r="Z204">
            <v>0</v>
          </cell>
        </row>
        <row r="206">
          <cell r="B206">
            <v>52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 t="str">
            <v>Adjustment</v>
          </cell>
          <cell r="C207">
            <v>0</v>
          </cell>
        </row>
        <row r="208">
          <cell r="A208">
            <v>603000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C210">
            <v>288898290.22450012</v>
          </cell>
          <cell r="D210">
            <v>110338166.51530008</v>
          </cell>
          <cell r="E210">
            <v>22417265.912700005</v>
          </cell>
          <cell r="F210">
            <v>65322743.447299972</v>
          </cell>
          <cell r="G210">
            <v>22229054.050099995</v>
          </cell>
          <cell r="H210">
            <v>6118445.3600000013</v>
          </cell>
          <cell r="I210">
            <v>33877309.768599987</v>
          </cell>
          <cell r="J210">
            <v>2589906.1252000011</v>
          </cell>
          <cell r="K210">
            <v>3695899.2474999991</v>
          </cell>
          <cell r="L210">
            <v>-148051.98569999999</v>
          </cell>
          <cell r="M210">
            <v>0</v>
          </cell>
          <cell r="N210">
            <v>1089700.6961000005</v>
          </cell>
          <cell r="O210">
            <v>-9181541.0864999965</v>
          </cell>
          <cell r="P210">
            <v>3211002.4767</v>
          </cell>
          <cell r="Q210">
            <v>-403640.80449999997</v>
          </cell>
          <cell r="R210">
            <v>5666643.3150000032</v>
          </cell>
          <cell r="S210">
            <v>6747961.7125000032</v>
          </cell>
          <cell r="T210">
            <v>20299806.523100015</v>
          </cell>
          <cell r="U210">
            <v>307006.97689999995</v>
          </cell>
          <cell r="V210">
            <v>0</v>
          </cell>
          <cell r="W210">
            <v>-203459.21050000002</v>
          </cell>
          <cell r="X210">
            <v>-5310629.3675000053</v>
          </cell>
          <cell r="Y210">
            <v>234700.55219999998</v>
          </cell>
          <cell r="Z210">
            <v>0</v>
          </cell>
        </row>
      </sheetData>
      <sheetData sheetId="14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5">
          <cell r="A5">
            <v>-27</v>
          </cell>
          <cell r="B5" t="str">
            <v>Split of 100/101: Type OFFSET for CC1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-24</v>
          </cell>
          <cell r="B6" t="str">
            <v>Split of 100/101: Type BCQS for CC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-21</v>
          </cell>
          <cell r="B7" t="str">
            <v>Split of 100/101: Type AQEW for CC101</v>
          </cell>
          <cell r="C7">
            <v>-1999049.1799999983</v>
          </cell>
          <cell r="D7">
            <v>0</v>
          </cell>
          <cell r="E7">
            <v>-690803.96</v>
          </cell>
          <cell r="F7">
            <v>-640075.7500000001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-1007.3800000000001</v>
          </cell>
          <cell r="M7">
            <v>-169251.12000000002</v>
          </cell>
          <cell r="N7">
            <v>-129738.90000000002</v>
          </cell>
          <cell r="O7">
            <v>0</v>
          </cell>
          <cell r="P7">
            <v>-184341.75</v>
          </cell>
          <cell r="Q7">
            <v>-134702.5699999999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-49046.430000000008</v>
          </cell>
          <cell r="W7">
            <v>0</v>
          </cell>
          <cell r="X7">
            <v>0</v>
          </cell>
          <cell r="Y7">
            <v>0</v>
          </cell>
          <cell r="Z7">
            <v>-81.320000000000007</v>
          </cell>
        </row>
        <row r="8">
          <cell r="A8">
            <v>-20</v>
          </cell>
          <cell r="B8" t="str">
            <v>Split of 100/101: Type AQEI for CC101</v>
          </cell>
          <cell r="C8">
            <v>509771.82999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1.2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202419.7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307260.79999999999</v>
          </cell>
        </row>
        <row r="9">
          <cell r="A9">
            <v>-17</v>
          </cell>
          <cell r="B9" t="str">
            <v>Split of 100/101: Type OFFSET for CC10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-16</v>
          </cell>
          <cell r="B10" t="str">
            <v>Split of 100/101: Type NONE for CC1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-14</v>
          </cell>
          <cell r="B11" t="str">
            <v>Split of 100/101: Type BCQS for CC10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-13</v>
          </cell>
          <cell r="B12" t="str">
            <v>Split of 100/101: Type SQEW for CC100</v>
          </cell>
          <cell r="C12">
            <v>-6693143.800000006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6693143.8000000054</v>
          </cell>
          <cell r="Y12">
            <v>0</v>
          </cell>
          <cell r="Z12">
            <v>0</v>
          </cell>
        </row>
        <row r="13">
          <cell r="A13">
            <v>-12</v>
          </cell>
          <cell r="B13" t="str">
            <v>Split of 100/101: Type SQEI for CC100</v>
          </cell>
          <cell r="C13">
            <v>178606.94999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78606.94999999998</v>
          </cell>
          <cell r="Y13">
            <v>0</v>
          </cell>
          <cell r="Z13">
            <v>0</v>
          </cell>
        </row>
        <row r="14">
          <cell r="A14">
            <v>-11</v>
          </cell>
          <cell r="B14" t="str">
            <v>Split of 100/101: Type AQEW for CC100</v>
          </cell>
          <cell r="C14">
            <v>-1229957.4700000004</v>
          </cell>
          <cell r="D14">
            <v>-728477.98999999976</v>
          </cell>
          <cell r="E14">
            <v>0</v>
          </cell>
          <cell r="F14">
            <v>0</v>
          </cell>
          <cell r="G14">
            <v>-0.32</v>
          </cell>
          <cell r="H14">
            <v>0</v>
          </cell>
          <cell r="I14">
            <v>-1965.1499999999999</v>
          </cell>
          <cell r="J14">
            <v>-282337.67999999993</v>
          </cell>
          <cell r="K14">
            <v>-9744.06</v>
          </cell>
          <cell r="L14">
            <v>-36247.43</v>
          </cell>
          <cell r="M14">
            <v>-23.51</v>
          </cell>
          <cell r="N14">
            <v>0.0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2338.390000000001</v>
          </cell>
          <cell r="T14">
            <v>-26492.74000000002</v>
          </cell>
          <cell r="U14">
            <v>-132328.29</v>
          </cell>
          <cell r="V14">
            <v>0</v>
          </cell>
          <cell r="W14">
            <v>0</v>
          </cell>
          <cell r="X14">
            <v>0</v>
          </cell>
          <cell r="Y14">
            <v>-2</v>
          </cell>
          <cell r="Z14">
            <v>0</v>
          </cell>
        </row>
        <row r="15">
          <cell r="A15">
            <v>-10</v>
          </cell>
          <cell r="B15" t="str">
            <v>Split of 100/101: Type AQEI for CC100</v>
          </cell>
          <cell r="C15">
            <v>174807064.77999994</v>
          </cell>
          <cell r="D15">
            <v>53161857.850000009</v>
          </cell>
          <cell r="E15">
            <v>11334202.720000003</v>
          </cell>
          <cell r="F15">
            <v>31664452.729999978</v>
          </cell>
          <cell r="G15">
            <v>14403828.280000001</v>
          </cell>
          <cell r="H15">
            <v>3802104.1599999997</v>
          </cell>
          <cell r="I15">
            <v>22170781.259999998</v>
          </cell>
          <cell r="J15">
            <v>252209.87</v>
          </cell>
          <cell r="K15">
            <v>2589368.6599999988</v>
          </cell>
          <cell r="L15">
            <v>0</v>
          </cell>
          <cell r="M15">
            <v>1284466.9100000001</v>
          </cell>
          <cell r="N15">
            <v>88502.87</v>
          </cell>
          <cell r="O15">
            <v>0</v>
          </cell>
          <cell r="P15">
            <v>3136571.17</v>
          </cell>
          <cell r="Q15">
            <v>0</v>
          </cell>
          <cell r="R15">
            <v>0</v>
          </cell>
          <cell r="S15">
            <v>6090007.9900000039</v>
          </cell>
          <cell r="T15">
            <v>19746648.560000006</v>
          </cell>
          <cell r="U15">
            <v>4848460.5899999989</v>
          </cell>
          <cell r="V15">
            <v>0</v>
          </cell>
          <cell r="W15">
            <v>0</v>
          </cell>
          <cell r="X15">
            <v>0</v>
          </cell>
          <cell r="Y15">
            <v>233601.16</v>
          </cell>
          <cell r="Z15">
            <v>0</v>
          </cell>
        </row>
        <row r="16">
          <cell r="A16">
            <v>100</v>
          </cell>
          <cell r="B16" t="str">
            <v>Net Energy Market Settlement for Generators and Dispatchable Loa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101</v>
          </cell>
          <cell r="B17" t="str">
            <v>Net Energy Market Settlement for Non-dispatchable Load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102</v>
          </cell>
          <cell r="B18" t="str">
            <v>TR Clearing Account Credit</v>
          </cell>
          <cell r="C18">
            <v>99758.975999999995</v>
          </cell>
          <cell r="D18">
            <v>9286.8649999999998</v>
          </cell>
          <cell r="E18">
            <v>7760.4570000000003</v>
          </cell>
          <cell r="F18">
            <v>7697.4135999999999</v>
          </cell>
          <cell r="G18">
            <v>2.5999999999999999E-3</v>
          </cell>
          <cell r="H18">
            <v>0</v>
          </cell>
          <cell r="I18">
            <v>65.365100000000012</v>
          </cell>
          <cell r="J18">
            <v>4805.6016</v>
          </cell>
          <cell r="K18">
            <v>105.2402</v>
          </cell>
          <cell r="L18">
            <v>442.65169999999995</v>
          </cell>
          <cell r="M18">
            <v>2228.2539999999999</v>
          </cell>
          <cell r="N18">
            <v>1564.3708000000001</v>
          </cell>
          <cell r="O18">
            <v>0</v>
          </cell>
          <cell r="P18">
            <v>2116.5632000000001</v>
          </cell>
          <cell r="Q18">
            <v>1574.9703</v>
          </cell>
          <cell r="R18">
            <v>0</v>
          </cell>
          <cell r="S18">
            <v>180.70409999999998</v>
          </cell>
          <cell r="T18">
            <v>382.86620000000005</v>
          </cell>
          <cell r="U18">
            <v>1838.7404999999999</v>
          </cell>
          <cell r="V18">
            <v>575.57470000000001</v>
          </cell>
          <cell r="W18">
            <v>0</v>
          </cell>
          <cell r="X18">
            <v>59132.508800000003</v>
          </cell>
          <cell r="Y18">
            <v>6.4399999999999999E-2</v>
          </cell>
          <cell r="Z18">
            <v>0.76219999999999999</v>
          </cell>
        </row>
        <row r="19">
          <cell r="A19">
            <v>104</v>
          </cell>
          <cell r="B19" t="str">
            <v>Transmission Rights Settlement Credit</v>
          </cell>
          <cell r="C19">
            <v>2062235.7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062235.71</v>
          </cell>
          <cell r="Y19">
            <v>0</v>
          </cell>
          <cell r="Z19">
            <v>0</v>
          </cell>
        </row>
        <row r="20">
          <cell r="A20">
            <v>105</v>
          </cell>
          <cell r="B20" t="str">
            <v>Constrained Management Settlement Credit for Energy</v>
          </cell>
          <cell r="C20">
            <v>1096621.0299999986</v>
          </cell>
          <cell r="D20">
            <v>982.96</v>
          </cell>
          <cell r="E20">
            <v>7168.79</v>
          </cell>
          <cell r="F20">
            <v>-533.21</v>
          </cell>
          <cell r="G20">
            <v>1220.19</v>
          </cell>
          <cell r="H20">
            <v>126555.93</v>
          </cell>
          <cell r="I20">
            <v>158727.29999999999</v>
          </cell>
          <cell r="J20">
            <v>47656.920000000013</v>
          </cell>
          <cell r="K20">
            <v>3455.7299999999996</v>
          </cell>
          <cell r="L20">
            <v>0</v>
          </cell>
          <cell r="M20">
            <v>32314.609999999997</v>
          </cell>
          <cell r="N20">
            <v>165326.04</v>
          </cell>
          <cell r="O20">
            <v>0</v>
          </cell>
          <cell r="P20">
            <v>71430.510000000009</v>
          </cell>
          <cell r="Q20">
            <v>0</v>
          </cell>
          <cell r="R20">
            <v>0</v>
          </cell>
          <cell r="S20">
            <v>98513.220000000059</v>
          </cell>
          <cell r="T20">
            <v>180660.59000000003</v>
          </cell>
          <cell r="U20">
            <v>181477.61000000004</v>
          </cell>
          <cell r="V20">
            <v>0</v>
          </cell>
          <cell r="W20">
            <v>0</v>
          </cell>
          <cell r="X20">
            <v>21598.910000000003</v>
          </cell>
          <cell r="Y20">
            <v>64.930000000000007</v>
          </cell>
          <cell r="Z20">
            <v>0</v>
          </cell>
        </row>
        <row r="21">
          <cell r="A21">
            <v>106</v>
          </cell>
          <cell r="B21" t="str">
            <v>Congestion Management Settlement Credit for 10 Minute Spinning Reserve</v>
          </cell>
          <cell r="C21">
            <v>68725.220000000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8375.16</v>
          </cell>
          <cell r="I21">
            <v>6562.45</v>
          </cell>
          <cell r="J21">
            <v>691.45999999999992</v>
          </cell>
          <cell r="K21">
            <v>42.099999999999994</v>
          </cell>
          <cell r="L21">
            <v>0</v>
          </cell>
          <cell r="M21">
            <v>1714.74</v>
          </cell>
          <cell r="N21">
            <v>1139.8300000000002</v>
          </cell>
          <cell r="O21">
            <v>0</v>
          </cell>
          <cell r="P21">
            <v>608.92000000000007</v>
          </cell>
          <cell r="Q21">
            <v>0</v>
          </cell>
          <cell r="R21">
            <v>0</v>
          </cell>
          <cell r="S21">
            <v>20901.089999999993</v>
          </cell>
          <cell r="T21">
            <v>5088.7300000000032</v>
          </cell>
          <cell r="U21">
            <v>23600.7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107</v>
          </cell>
          <cell r="B22" t="str">
            <v>Congestion Management Settlement Credit for 10 Minute Non-spinning Reserve</v>
          </cell>
          <cell r="C22">
            <v>192456.05999999997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9431.1099999999988</v>
          </cell>
          <cell r="I22">
            <v>15141.71</v>
          </cell>
          <cell r="J22">
            <v>-3989.1900000000005</v>
          </cell>
          <cell r="K22">
            <v>31.61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78152.99000000002</v>
          </cell>
          <cell r="T22">
            <v>5566.8800000000028</v>
          </cell>
          <cell r="U22">
            <v>6983.170000000001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108</v>
          </cell>
          <cell r="B23" t="str">
            <v>Congestion Management Settlement Credit for 30 Minute Operating Reserve</v>
          </cell>
          <cell r="C23">
            <v>67288.070000000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96.22999999999996</v>
          </cell>
          <cell r="I23">
            <v>231.2</v>
          </cell>
          <cell r="J23">
            <v>76.11</v>
          </cell>
          <cell r="K23">
            <v>67.510000000000005</v>
          </cell>
          <cell r="L23">
            <v>0</v>
          </cell>
          <cell r="M23">
            <v>-385.63</v>
          </cell>
          <cell r="N23">
            <v>2296.89</v>
          </cell>
          <cell r="O23">
            <v>0</v>
          </cell>
          <cell r="P23">
            <v>-2676.42</v>
          </cell>
          <cell r="Q23">
            <v>0</v>
          </cell>
          <cell r="R23">
            <v>0</v>
          </cell>
          <cell r="S23">
            <v>32264.350000000006</v>
          </cell>
          <cell r="T23">
            <v>3753.6600000000003</v>
          </cell>
          <cell r="U23">
            <v>31364.16999999999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112</v>
          </cell>
          <cell r="B24" t="str">
            <v>OPGI Market Power Mitigation Rebat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113</v>
          </cell>
          <cell r="B25" t="str">
            <v>Additional Compensation for Administrative Pricing Cred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114</v>
          </cell>
          <cell r="B26" t="str">
            <v>Outage Cancellation/Deferral Settlement Cred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118</v>
          </cell>
          <cell r="B27" t="str">
            <v xml:space="preserve"> Emergency Energy Acquisition Rebat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119</v>
          </cell>
          <cell r="B28" t="str">
            <v>Station Service Reimbursement Credit</v>
          </cell>
          <cell r="C28">
            <v>184253.9</v>
          </cell>
          <cell r="D28">
            <v>46654.680000000008</v>
          </cell>
          <cell r="E28">
            <v>50459.759999999995</v>
          </cell>
          <cell r="F28">
            <v>43326.25</v>
          </cell>
          <cell r="G28">
            <v>0.05</v>
          </cell>
          <cell r="H28">
            <v>0</v>
          </cell>
          <cell r="I28">
            <v>0</v>
          </cell>
          <cell r="J28">
            <v>21932.28</v>
          </cell>
          <cell r="K28">
            <v>0</v>
          </cell>
          <cell r="L28">
            <v>0</v>
          </cell>
          <cell r="M28">
            <v>4529.58</v>
          </cell>
          <cell r="N28">
            <v>1220.0999999999999</v>
          </cell>
          <cell r="O28">
            <v>0</v>
          </cell>
          <cell r="P28">
            <v>13141.95</v>
          </cell>
          <cell r="Q28">
            <v>3.48</v>
          </cell>
          <cell r="R28">
            <v>0</v>
          </cell>
          <cell r="S28">
            <v>42.35</v>
          </cell>
          <cell r="T28">
            <v>805.36</v>
          </cell>
          <cell r="U28">
            <v>2138.0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120</v>
          </cell>
          <cell r="B29" t="str">
            <v>Local market Power Debi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130</v>
          </cell>
          <cell r="B30" t="str">
            <v>Intertie Offer Guarante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133</v>
          </cell>
          <cell r="B31" t="str">
            <v>Generation Cost Guarantee Payment</v>
          </cell>
          <cell r="C31">
            <v>1235677.230700000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87044.51400000008</v>
          </cell>
          <cell r="N31">
            <v>0</v>
          </cell>
          <cell r="O31">
            <v>0</v>
          </cell>
          <cell r="P31">
            <v>621936.76939999999</v>
          </cell>
          <cell r="Q31">
            <v>126695.947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135</v>
          </cell>
          <cell r="B32" t="str">
            <v>Real-time Import Failure Charg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136</v>
          </cell>
          <cell r="B33" t="str">
            <v>Real-time Export Failure Charge</v>
          </cell>
          <cell r="C33">
            <v>-2673.68000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-2673.6800000000003</v>
          </cell>
          <cell r="Y33">
            <v>0</v>
          </cell>
          <cell r="Z33">
            <v>0</v>
          </cell>
        </row>
        <row r="34">
          <cell r="A34">
            <v>144</v>
          </cell>
          <cell r="B34" t="str">
            <v>Regulated Nuclear generation Adjustment Amount</v>
          </cell>
          <cell r="C34">
            <v>109438911.2665</v>
          </cell>
          <cell r="D34">
            <v>59943236.141100012</v>
          </cell>
          <cell r="E34">
            <v>13508384.841700001</v>
          </cell>
          <cell r="F34">
            <v>35987290.283699997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145</v>
          </cell>
          <cell r="B35" t="str">
            <v>Regulated Hydroelectric generation Adjustment Amount</v>
          </cell>
          <cell r="C35">
            <v>23425318.449999996</v>
          </cell>
          <cell r="D35">
            <v>0</v>
          </cell>
          <cell r="E35">
            <v>0</v>
          </cell>
          <cell r="F35">
            <v>0</v>
          </cell>
          <cell r="G35">
            <v>7793784.959999999</v>
          </cell>
          <cell r="H35">
            <v>2039489.7599999998</v>
          </cell>
          <cell r="I35">
            <v>9830656.9500000011</v>
          </cell>
          <cell r="J35">
            <v>2642253.4700000002</v>
          </cell>
          <cell r="K35">
            <v>1119133.3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146</v>
          </cell>
          <cell r="B36" t="str">
            <v>Global Adjustment Settlement Am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148</v>
          </cell>
          <cell r="B37" t="str">
            <v>Renewable Generation Settlement Amount</v>
          </cell>
          <cell r="C37">
            <v>-6634301.4800000042</v>
          </cell>
          <cell r="D37">
            <v>-1814993.5999999999</v>
          </cell>
          <cell r="E37">
            <v>-1499702.44</v>
          </cell>
          <cell r="F37">
            <v>-1496278.4000000001</v>
          </cell>
          <cell r="G37">
            <v>-0.49</v>
          </cell>
          <cell r="H37">
            <v>0</v>
          </cell>
          <cell r="I37">
            <v>-7502.5899999999992</v>
          </cell>
          <cell r="J37">
            <v>0</v>
          </cell>
          <cell r="K37">
            <v>-7066.96</v>
          </cell>
          <cell r="L37">
            <v>-85950.37000000001</v>
          </cell>
          <cell r="M37">
            <v>-436516.78</v>
          </cell>
          <cell r="N37">
            <v>-303854.93000000005</v>
          </cell>
          <cell r="O37">
            <v>0</v>
          </cell>
          <cell r="P37">
            <v>-409367.99</v>
          </cell>
          <cell r="Q37">
            <v>-305373.45</v>
          </cell>
          <cell r="R37">
            <v>0</v>
          </cell>
          <cell r="S37">
            <v>-14918.38</v>
          </cell>
          <cell r="T37">
            <v>-47489.77</v>
          </cell>
          <cell r="U37">
            <v>-93480.29</v>
          </cell>
          <cell r="V37">
            <v>-111648.43000000001</v>
          </cell>
          <cell r="W37">
            <v>0</v>
          </cell>
          <cell r="X37">
            <v>0</v>
          </cell>
          <cell r="Y37">
            <v>-13.09</v>
          </cell>
          <cell r="Z37">
            <v>-143.52000000000001</v>
          </cell>
        </row>
        <row r="38">
          <cell r="A38">
            <v>150</v>
          </cell>
          <cell r="B38" t="str">
            <v>Net Energy Market Settlement Uplift</v>
          </cell>
          <cell r="C38">
            <v>-190279.16999999981</v>
          </cell>
          <cell r="D38">
            <v>-18236.790000000012</v>
          </cell>
          <cell r="E38">
            <v>-19320.48</v>
          </cell>
          <cell r="F38">
            <v>-17040.5</v>
          </cell>
          <cell r="G38">
            <v>0</v>
          </cell>
          <cell r="H38">
            <v>0</v>
          </cell>
          <cell r="I38">
            <v>-31.19</v>
          </cell>
          <cell r="J38">
            <v>-7517.4300000000021</v>
          </cell>
          <cell r="K38">
            <v>-369.27000000000004</v>
          </cell>
          <cell r="L38">
            <v>-990.58999999999992</v>
          </cell>
          <cell r="M38">
            <v>-3997.9300000000026</v>
          </cell>
          <cell r="N38">
            <v>-3499.6299999999983</v>
          </cell>
          <cell r="O38">
            <v>0</v>
          </cell>
          <cell r="P38">
            <v>-5183.3000000000011</v>
          </cell>
          <cell r="Q38">
            <v>-3671.9700000000007</v>
          </cell>
          <cell r="R38">
            <v>0</v>
          </cell>
          <cell r="S38">
            <v>-327.28000000000009</v>
          </cell>
          <cell r="T38">
            <v>-772.98999999999921</v>
          </cell>
          <cell r="U38">
            <v>-3545.0200000000013</v>
          </cell>
          <cell r="V38">
            <v>-1356.4099999999999</v>
          </cell>
          <cell r="W38">
            <v>0</v>
          </cell>
          <cell r="X38">
            <v>-104415.25999999998</v>
          </cell>
          <cell r="Y38">
            <v>0</v>
          </cell>
          <cell r="Z38">
            <v>-3.13</v>
          </cell>
        </row>
        <row r="39">
          <cell r="A39">
            <v>155</v>
          </cell>
          <cell r="B39" t="str">
            <v>Constrained Management Settlement Uplift</v>
          </cell>
          <cell r="C39">
            <v>-136103.87999999992</v>
          </cell>
          <cell r="D39">
            <v>-11488.12</v>
          </cell>
          <cell r="E39">
            <v>-13028.270000000002</v>
          </cell>
          <cell r="F39">
            <v>-11513.61</v>
          </cell>
          <cell r="G39">
            <v>-0.04</v>
          </cell>
          <cell r="H39">
            <v>0</v>
          </cell>
          <cell r="I39">
            <v>-44.069999999999993</v>
          </cell>
          <cell r="J39">
            <v>-4955.1500000000005</v>
          </cell>
          <cell r="K39">
            <v>-321.34999999999997</v>
          </cell>
          <cell r="L39">
            <v>-666.82999999999993</v>
          </cell>
          <cell r="M39">
            <v>-2650.4199999999992</v>
          </cell>
          <cell r="N39">
            <v>-2422.5300000000002</v>
          </cell>
          <cell r="O39">
            <v>0</v>
          </cell>
          <cell r="P39">
            <v>-3355.6300000000019</v>
          </cell>
          <cell r="Q39">
            <v>-2462.2299999999987</v>
          </cell>
          <cell r="R39">
            <v>0</v>
          </cell>
          <cell r="S39">
            <v>-182.85999999999999</v>
          </cell>
          <cell r="T39">
            <v>-458.11999999999978</v>
          </cell>
          <cell r="U39">
            <v>-2709.86</v>
          </cell>
          <cell r="V39">
            <v>-898.20999999999992</v>
          </cell>
          <cell r="W39">
            <v>0</v>
          </cell>
          <cell r="X39">
            <v>-78946.320000000065</v>
          </cell>
          <cell r="Y39">
            <v>0</v>
          </cell>
          <cell r="Z39">
            <v>-0.26</v>
          </cell>
        </row>
        <row r="40">
          <cell r="A40">
            <v>162</v>
          </cell>
          <cell r="B40" t="str">
            <v>OPG Market Power Mitigation Deb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163</v>
          </cell>
          <cell r="B41" t="str">
            <v>Additional Compensation for Administrative Pricing Debi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164</v>
          </cell>
          <cell r="B42" t="str">
            <v>Outage Cancellation/Deferral Deb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165</v>
          </cell>
          <cell r="B43" t="str">
            <v>Unrecoverable Testing Costs Debi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166</v>
          </cell>
          <cell r="B44" t="str">
            <v>Tieline Realiability Maintenance Deb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167</v>
          </cell>
          <cell r="B45" t="str">
            <v>Emergency Energy Acquisition Deb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168</v>
          </cell>
          <cell r="B46" t="str">
            <v>TR Market Shortfall Debi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169</v>
          </cell>
          <cell r="B47" t="str">
            <v>Station Service Reimbursement Debit</v>
          </cell>
          <cell r="C47">
            <v>-5258.6419000000042</v>
          </cell>
          <cell r="D47">
            <v>-485.56369999999998</v>
          </cell>
          <cell r="E47">
            <v>-409.79820000000001</v>
          </cell>
          <cell r="F47">
            <v>-408.46710000000002</v>
          </cell>
          <cell r="G47">
            <v>-1E-4</v>
          </cell>
          <cell r="H47">
            <v>0</v>
          </cell>
          <cell r="I47">
            <v>-3.4009</v>
          </cell>
          <cell r="J47">
            <v>-251.45429999999999</v>
          </cell>
          <cell r="K47">
            <v>-5.5259</v>
          </cell>
          <cell r="L47">
            <v>-23.470200000000002</v>
          </cell>
          <cell r="M47">
            <v>-117.9104</v>
          </cell>
          <cell r="N47">
            <v>-82.640100000000004</v>
          </cell>
          <cell r="O47">
            <v>0</v>
          </cell>
          <cell r="P47">
            <v>-112.3099</v>
          </cell>
          <cell r="Q47">
            <v>-83.541499999999999</v>
          </cell>
          <cell r="R47">
            <v>0</v>
          </cell>
          <cell r="S47">
            <v>-9.4515999999999973</v>
          </cell>
          <cell r="T47">
            <v>-20.290299999999998</v>
          </cell>
          <cell r="U47">
            <v>-97.185500000000005</v>
          </cell>
          <cell r="V47">
            <v>-30.505799999999997</v>
          </cell>
          <cell r="W47">
            <v>0</v>
          </cell>
          <cell r="X47">
            <v>-3117.0832999999993</v>
          </cell>
          <cell r="Y47">
            <v>-3.3999999999999998E-3</v>
          </cell>
          <cell r="Z47">
            <v>-3.9699999999999999E-2</v>
          </cell>
        </row>
        <row r="48">
          <cell r="A48">
            <v>170</v>
          </cell>
          <cell r="B48" t="str">
            <v>Local Market Power Rebat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182</v>
          </cell>
          <cell r="B49" t="str">
            <v>Hour-ahead dispatchable load offer guarantee debit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183</v>
          </cell>
          <cell r="B50" t="str">
            <v>Generation Cost Guarantee Debit</v>
          </cell>
          <cell r="C50">
            <v>-35219.607099999987</v>
          </cell>
          <cell r="D50">
            <v>-3278.73</v>
          </cell>
          <cell r="E50">
            <v>-2739.8107</v>
          </cell>
          <cell r="F50">
            <v>-2717.5260999999991</v>
          </cell>
          <cell r="G50">
            <v>-8.9999999999999998E-4</v>
          </cell>
          <cell r="H50">
            <v>0</v>
          </cell>
          <cell r="I50">
            <v>-23.077200000000001</v>
          </cell>
          <cell r="J50">
            <v>-1696.6107</v>
          </cell>
          <cell r="K50">
            <v>-37.148699999999998</v>
          </cell>
          <cell r="L50">
            <v>-156.27850000000001</v>
          </cell>
          <cell r="M50">
            <v>-786.68310000000008</v>
          </cell>
          <cell r="N50">
            <v>-552.29859999999996</v>
          </cell>
          <cell r="O50">
            <v>0</v>
          </cell>
          <cell r="P50">
            <v>-747.25409999999999</v>
          </cell>
          <cell r="Q50">
            <v>-556.03070000000002</v>
          </cell>
          <cell r="R50">
            <v>0</v>
          </cell>
          <cell r="S50">
            <v>-63.797699999999999</v>
          </cell>
          <cell r="T50">
            <v>-135.15480000000005</v>
          </cell>
          <cell r="U50">
            <v>-649.14840000000004</v>
          </cell>
          <cell r="V50">
            <v>-203.20699999999999</v>
          </cell>
          <cell r="W50">
            <v>0</v>
          </cell>
          <cell r="X50">
            <v>-20876.558100000002</v>
          </cell>
          <cell r="Y50">
            <v>-2.2700000000000001E-2</v>
          </cell>
          <cell r="Z50">
            <v>-0.26910000000000001</v>
          </cell>
        </row>
        <row r="51">
          <cell r="A51">
            <v>184</v>
          </cell>
          <cell r="B51" t="str">
            <v>Demand Response Debi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186</v>
          </cell>
          <cell r="B52" t="str">
            <v>Intertie Failure Charge rebate</v>
          </cell>
          <cell r="C52">
            <v>1004.6799999999993</v>
          </cell>
          <cell r="D52">
            <v>105.91000000000003</v>
          </cell>
          <cell r="E52">
            <v>115.13</v>
          </cell>
          <cell r="F52">
            <v>99.749999999999972</v>
          </cell>
          <cell r="G52">
            <v>0</v>
          </cell>
          <cell r="H52">
            <v>0</v>
          </cell>
          <cell r="I52">
            <v>0</v>
          </cell>
          <cell r="J52">
            <v>81.69</v>
          </cell>
          <cell r="K52">
            <v>2.2200000000000002</v>
          </cell>
          <cell r="L52">
            <v>5.16</v>
          </cell>
          <cell r="M52">
            <v>26.700000000000006</v>
          </cell>
          <cell r="N52">
            <v>20.11</v>
          </cell>
          <cell r="O52">
            <v>0</v>
          </cell>
          <cell r="P52">
            <v>31.070000000000007</v>
          </cell>
          <cell r="Q52">
            <v>21.310000000000006</v>
          </cell>
          <cell r="R52">
            <v>0</v>
          </cell>
          <cell r="S52">
            <v>1.5800000000000005</v>
          </cell>
          <cell r="T52">
            <v>7.8099999999999969</v>
          </cell>
          <cell r="U52">
            <v>32.520000000000003</v>
          </cell>
          <cell r="V52">
            <v>7.2900000000000009</v>
          </cell>
          <cell r="W52">
            <v>0</v>
          </cell>
          <cell r="X52">
            <v>446.43000000000023</v>
          </cell>
          <cell r="Y52">
            <v>0</v>
          </cell>
          <cell r="Z52">
            <v>0</v>
          </cell>
        </row>
        <row r="53">
          <cell r="A53">
            <v>200</v>
          </cell>
          <cell r="B53" t="str">
            <v>10 Minute Spinning Reserve  Market Settlement Credit</v>
          </cell>
          <cell r="C53">
            <v>334771.62999999966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50459.98000000001</v>
          </cell>
          <cell r="I53">
            <v>74378.38</v>
          </cell>
          <cell r="J53">
            <v>10913.240000000002</v>
          </cell>
          <cell r="K53">
            <v>2153.7799999999997</v>
          </cell>
          <cell r="L53">
            <v>0</v>
          </cell>
          <cell r="M53">
            <v>773.8599999999999</v>
          </cell>
          <cell r="N53">
            <v>12805.64</v>
          </cell>
          <cell r="O53">
            <v>0</v>
          </cell>
          <cell r="P53">
            <v>8629.0999999999985</v>
          </cell>
          <cell r="Q53">
            <v>0</v>
          </cell>
          <cell r="R53">
            <v>0</v>
          </cell>
          <cell r="S53">
            <v>23029.100000000006</v>
          </cell>
          <cell r="T53">
            <v>30692.599999999962</v>
          </cell>
          <cell r="U53">
            <v>120935.9500000000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201</v>
          </cell>
          <cell r="B54" t="str">
            <v>10 Minute Spinning Reserve Market Shortfall Rebat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202</v>
          </cell>
          <cell r="B55" t="str">
            <v>10 Minute Non-spinning Reserve Market Settlement Credit</v>
          </cell>
          <cell r="C55">
            <v>475299.74999999977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96667.090000000026</v>
          </cell>
          <cell r="I55">
            <v>127297.20000000001</v>
          </cell>
          <cell r="J55">
            <v>64613.099999999991</v>
          </cell>
          <cell r="K55">
            <v>1295.6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1001.019999999993</v>
          </cell>
          <cell r="T55">
            <v>16426.420000000002</v>
          </cell>
          <cell r="U55">
            <v>147999.22999999995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203</v>
          </cell>
          <cell r="B56" t="str">
            <v>10 Minute Non-spinning Reserve Market Shortfall Rebat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204</v>
          </cell>
          <cell r="B57" t="str">
            <v>30 Minute Operating Reserve Market Settlement Credit</v>
          </cell>
          <cell r="C57">
            <v>92692.33000000001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459.53</v>
          </cell>
          <cell r="I57">
            <v>2343.58</v>
          </cell>
          <cell r="J57">
            <v>691.31</v>
          </cell>
          <cell r="K57">
            <v>513.00999999999988</v>
          </cell>
          <cell r="L57">
            <v>0</v>
          </cell>
          <cell r="M57">
            <v>575.85</v>
          </cell>
          <cell r="N57">
            <v>21359.040000000001</v>
          </cell>
          <cell r="O57">
            <v>0</v>
          </cell>
          <cell r="P57">
            <v>25588.729999999996</v>
          </cell>
          <cell r="Q57">
            <v>0</v>
          </cell>
          <cell r="R57">
            <v>0</v>
          </cell>
          <cell r="S57">
            <v>1063.3499999999999</v>
          </cell>
          <cell r="T57">
            <v>6712.9699999999993</v>
          </cell>
          <cell r="U57">
            <v>32384.95999999998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205</v>
          </cell>
          <cell r="B58" t="str">
            <v>30 Minute Operating Reserve Market Shortfall Rebat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250</v>
          </cell>
          <cell r="B59" t="str">
            <v>10 Minute Spinning Market Reserve Hourly Uplift</v>
          </cell>
          <cell r="C59">
            <v>-2765.9500000000066</v>
          </cell>
          <cell r="D59">
            <v>-270.92</v>
          </cell>
          <cell r="E59">
            <v>-265.17</v>
          </cell>
          <cell r="F59">
            <v>-237.57999999999998</v>
          </cell>
          <cell r="G59">
            <v>0</v>
          </cell>
          <cell r="H59">
            <v>0</v>
          </cell>
          <cell r="I59">
            <v>-1.84</v>
          </cell>
          <cell r="J59">
            <v>-90.470000000000027</v>
          </cell>
          <cell r="K59">
            <v>-4.9399999999999995</v>
          </cell>
          <cell r="L59">
            <v>-8.6999999999999993</v>
          </cell>
          <cell r="M59">
            <v>-51.809999999999995</v>
          </cell>
          <cell r="N59">
            <v>-50.319999999999986</v>
          </cell>
          <cell r="O59">
            <v>0</v>
          </cell>
          <cell r="P59">
            <v>-56.930000000000014</v>
          </cell>
          <cell r="Q59">
            <v>-46.759999999999991</v>
          </cell>
          <cell r="R59">
            <v>0</v>
          </cell>
          <cell r="S59">
            <v>-0.98</v>
          </cell>
          <cell r="T59">
            <v>-4.4499999999999957</v>
          </cell>
          <cell r="U59">
            <v>-34.35</v>
          </cell>
          <cell r="V59">
            <v>-15.92</v>
          </cell>
          <cell r="W59">
            <v>0</v>
          </cell>
          <cell r="X59">
            <v>-1624.8100000000009</v>
          </cell>
          <cell r="Y59">
            <v>0</v>
          </cell>
          <cell r="Z59">
            <v>0</v>
          </cell>
        </row>
        <row r="60">
          <cell r="A60">
            <v>252</v>
          </cell>
          <cell r="B60" t="str">
            <v>10 Minute Non-spinning Market Reserve Hourly Uplift</v>
          </cell>
          <cell r="C60">
            <v>-3507.95</v>
          </cell>
          <cell r="D60">
            <v>-335.6400000000001</v>
          </cell>
          <cell r="E60">
            <v>-333.05000000000013</v>
          </cell>
          <cell r="F60">
            <v>-295.03000000000003</v>
          </cell>
          <cell r="G60">
            <v>0</v>
          </cell>
          <cell r="H60">
            <v>0</v>
          </cell>
          <cell r="I60">
            <v>-1.43</v>
          </cell>
          <cell r="J60">
            <v>-163.69000000000003</v>
          </cell>
          <cell r="K60">
            <v>-4.05</v>
          </cell>
          <cell r="L60">
            <v>-12.45</v>
          </cell>
          <cell r="M60">
            <v>-64.8</v>
          </cell>
          <cell r="N60">
            <v>-60.760000000000005</v>
          </cell>
          <cell r="O60">
            <v>0</v>
          </cell>
          <cell r="P60">
            <v>-79.109999999999985</v>
          </cell>
          <cell r="Q60">
            <v>-59.42</v>
          </cell>
          <cell r="R60">
            <v>0</v>
          </cell>
          <cell r="S60">
            <v>-2.8899999999999988</v>
          </cell>
          <cell r="T60">
            <v>-10.210000000000001</v>
          </cell>
          <cell r="U60">
            <v>-59.04000000000002</v>
          </cell>
          <cell r="V60">
            <v>-19.350000000000005</v>
          </cell>
          <cell r="W60">
            <v>0</v>
          </cell>
          <cell r="X60">
            <v>-2007.0299999999997</v>
          </cell>
          <cell r="Y60">
            <v>0</v>
          </cell>
          <cell r="Z60">
            <v>0</v>
          </cell>
        </row>
        <row r="61">
          <cell r="A61">
            <v>254</v>
          </cell>
          <cell r="B61" t="str">
            <v>30 Minute Operating Reserve Market Hourly Uplift</v>
          </cell>
          <cell r="C61">
            <v>-1675.4399999999976</v>
          </cell>
          <cell r="D61">
            <v>-175.09000000000003</v>
          </cell>
          <cell r="E61">
            <v>-168.42000000000004</v>
          </cell>
          <cell r="F61">
            <v>-151.02000000000001</v>
          </cell>
          <cell r="G61">
            <v>0</v>
          </cell>
          <cell r="H61">
            <v>0</v>
          </cell>
          <cell r="I61">
            <v>-0.38</v>
          </cell>
          <cell r="J61">
            <v>-80.550000000000011</v>
          </cell>
          <cell r="K61">
            <v>-1.3100000000000003</v>
          </cell>
          <cell r="L61">
            <v>-5.3100000000000005</v>
          </cell>
          <cell r="M61">
            <v>-33.310000000000009</v>
          </cell>
          <cell r="N61">
            <v>-27.499999999999989</v>
          </cell>
          <cell r="O61">
            <v>0</v>
          </cell>
          <cell r="P61">
            <v>-36.539999999999992</v>
          </cell>
          <cell r="Q61">
            <v>-30.109999999999996</v>
          </cell>
          <cell r="R61">
            <v>0</v>
          </cell>
          <cell r="S61">
            <v>-1.08</v>
          </cell>
          <cell r="T61">
            <v>-5.2099999999999982</v>
          </cell>
          <cell r="U61">
            <v>-27.769999999999982</v>
          </cell>
          <cell r="V61">
            <v>-6.95</v>
          </cell>
          <cell r="W61">
            <v>0</v>
          </cell>
          <cell r="X61">
            <v>-924.8900000000001</v>
          </cell>
          <cell r="Y61">
            <v>0</v>
          </cell>
          <cell r="Z61">
            <v>0</v>
          </cell>
        </row>
        <row r="62">
          <cell r="A62">
            <v>400</v>
          </cell>
          <cell r="B62" t="str">
            <v>Black Start Capability Settlement Credit</v>
          </cell>
          <cell r="C62">
            <v>40111</v>
          </cell>
          <cell r="D62">
            <v>0</v>
          </cell>
          <cell r="E62">
            <v>0</v>
          </cell>
          <cell r="F62">
            <v>0</v>
          </cell>
          <cell r="G62">
            <v>21514</v>
          </cell>
          <cell r="H62">
            <v>0</v>
          </cell>
          <cell r="I62">
            <v>18597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402</v>
          </cell>
          <cell r="B63" t="str">
            <v>Reactive Support and Voltage Control Settlement Credi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404</v>
          </cell>
          <cell r="B64" t="str">
            <v>Regulation Service Settlement Credit</v>
          </cell>
          <cell r="C64">
            <v>-7382432.760000000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471663.25</v>
          </cell>
          <cell r="J64">
            <v>47952.73</v>
          </cell>
          <cell r="K64">
            <v>0</v>
          </cell>
          <cell r="L64">
            <v>0</v>
          </cell>
          <cell r="M64">
            <v>0</v>
          </cell>
          <cell r="N64">
            <v>-9218196.640000000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16147.8999999999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450</v>
          </cell>
          <cell r="B65" t="str">
            <v>Black Start Capability Debit</v>
          </cell>
          <cell r="C65">
            <v>-2883.7155000000007</v>
          </cell>
          <cell r="D65">
            <v>-268.45490000000001</v>
          </cell>
          <cell r="E65">
            <v>-224.33100000000002</v>
          </cell>
          <cell r="F65">
            <v>-222.50810000000001</v>
          </cell>
          <cell r="G65">
            <v>-1E-4</v>
          </cell>
          <cell r="H65">
            <v>0</v>
          </cell>
          <cell r="I65">
            <v>-1.8894999999999997</v>
          </cell>
          <cell r="J65">
            <v>-138.91540000000001</v>
          </cell>
          <cell r="K65">
            <v>-3.0424000000000002</v>
          </cell>
          <cell r="L65">
            <v>-12.7958</v>
          </cell>
          <cell r="M65">
            <v>-64.411699999999996</v>
          </cell>
          <cell r="N65">
            <v>-45.221000000000004</v>
          </cell>
          <cell r="O65">
            <v>0</v>
          </cell>
          <cell r="P65">
            <v>-61.183499999999995</v>
          </cell>
          <cell r="Q65">
            <v>-45.527300000000004</v>
          </cell>
          <cell r="R65">
            <v>0</v>
          </cell>
          <cell r="S65">
            <v>-5.2236000000000002</v>
          </cell>
          <cell r="T65">
            <v>-11.0579</v>
          </cell>
          <cell r="U65">
            <v>-53.152299999999997</v>
          </cell>
          <cell r="V65">
            <v>-16.638100000000001</v>
          </cell>
          <cell r="W65">
            <v>0</v>
          </cell>
          <cell r="X65">
            <v>-1709.3390000000004</v>
          </cell>
          <cell r="Y65">
            <v>-1.9E-3</v>
          </cell>
          <cell r="Z65">
            <v>-2.1999999999999999E-2</v>
          </cell>
        </row>
        <row r="66">
          <cell r="A66">
            <v>451</v>
          </cell>
          <cell r="B66" t="str">
            <v>Hourly Reactive Support and Voltage Control Settlement Debit</v>
          </cell>
          <cell r="C66">
            <v>-35226.79</v>
          </cell>
          <cell r="D66">
            <v>-3328.48</v>
          </cell>
          <cell r="E66">
            <v>-3631.0899999999997</v>
          </cell>
          <cell r="F66">
            <v>-3178.8299999999995</v>
          </cell>
          <cell r="G66">
            <v>0</v>
          </cell>
          <cell r="H66">
            <v>0</v>
          </cell>
          <cell r="I66">
            <v>-0.70000000000000007</v>
          </cell>
          <cell r="J66">
            <v>-3507.4299999999994</v>
          </cell>
          <cell r="K66">
            <v>-85.49</v>
          </cell>
          <cell r="L66">
            <v>-182.5</v>
          </cell>
          <cell r="M66">
            <v>-897.59999999999957</v>
          </cell>
          <cell r="N66">
            <v>-643.33000000000004</v>
          </cell>
          <cell r="O66">
            <v>0</v>
          </cell>
          <cell r="P66">
            <v>-1022.6299999999999</v>
          </cell>
          <cell r="Q66">
            <v>-682.74000000000046</v>
          </cell>
          <cell r="R66">
            <v>0</v>
          </cell>
          <cell r="S66">
            <v>-118.87999999999998</v>
          </cell>
          <cell r="T66">
            <v>-437.07</v>
          </cell>
          <cell r="U66">
            <v>-1072.0199999999998</v>
          </cell>
          <cell r="V66">
            <v>-251.75000000000003</v>
          </cell>
          <cell r="W66">
            <v>0</v>
          </cell>
          <cell r="X66">
            <v>-16185.82</v>
          </cell>
          <cell r="Y66">
            <v>0</v>
          </cell>
          <cell r="Z66">
            <v>-0.43000000000000005</v>
          </cell>
        </row>
        <row r="67">
          <cell r="A67">
            <v>452</v>
          </cell>
          <cell r="B67" t="str">
            <v>Reactive Support and Voltage Control Debit</v>
          </cell>
          <cell r="C67">
            <v>-0.87999999999999989</v>
          </cell>
          <cell r="D67">
            <v>-0.04</v>
          </cell>
          <cell r="E67">
            <v>-0.08</v>
          </cell>
          <cell r="F67">
            <v>-0.11</v>
          </cell>
          <cell r="G67">
            <v>0</v>
          </cell>
          <cell r="H67">
            <v>0</v>
          </cell>
          <cell r="I67">
            <v>0</v>
          </cell>
          <cell r="J67">
            <v>-0.02</v>
          </cell>
          <cell r="K67">
            <v>0.01</v>
          </cell>
          <cell r="L67">
            <v>-0.01</v>
          </cell>
          <cell r="M67">
            <v>-0.03</v>
          </cell>
          <cell r="N67">
            <v>-0.02</v>
          </cell>
          <cell r="O67">
            <v>0</v>
          </cell>
          <cell r="P67">
            <v>-0.04</v>
          </cell>
          <cell r="Q67">
            <v>-0.01</v>
          </cell>
          <cell r="R67">
            <v>0</v>
          </cell>
          <cell r="S67">
            <v>0</v>
          </cell>
          <cell r="T67">
            <v>0.02</v>
          </cell>
          <cell r="U67">
            <v>-0.03</v>
          </cell>
          <cell r="V67">
            <v>0</v>
          </cell>
          <cell r="W67">
            <v>0</v>
          </cell>
          <cell r="X67">
            <v>-0.52</v>
          </cell>
          <cell r="Y67">
            <v>0</v>
          </cell>
          <cell r="Z67">
            <v>0</v>
          </cell>
        </row>
        <row r="68">
          <cell r="A68">
            <v>454</v>
          </cell>
          <cell r="B68" t="str">
            <v>Regulation Service Debit</v>
          </cell>
          <cell r="C68">
            <v>-52941.354199999943</v>
          </cell>
          <cell r="D68">
            <v>-4928.4821999999995</v>
          </cell>
          <cell r="E68">
            <v>-4118.4160999999995</v>
          </cell>
          <cell r="F68">
            <v>-4084.9486999999999</v>
          </cell>
          <cell r="G68">
            <v>-1.4E-3</v>
          </cell>
          <cell r="H68">
            <v>0</v>
          </cell>
          <cell r="I68">
            <v>-34.688900000000004</v>
          </cell>
          <cell r="J68">
            <v>-2550.306</v>
          </cell>
          <cell r="K68">
            <v>-55.855699999999999</v>
          </cell>
          <cell r="L68">
            <v>-234.91290000000001</v>
          </cell>
          <cell r="M68">
            <v>-1182.5167000000001</v>
          </cell>
          <cell r="N68">
            <v>-830.19759999999997</v>
          </cell>
          <cell r="O68">
            <v>0</v>
          </cell>
          <cell r="P68">
            <v>-1123.2483999999999</v>
          </cell>
          <cell r="Q68">
            <v>-835.82259999999997</v>
          </cell>
          <cell r="R68">
            <v>0</v>
          </cell>
          <cell r="S68">
            <v>-95.898700000000005</v>
          </cell>
          <cell r="T68">
            <v>-203.18009999999998</v>
          </cell>
          <cell r="U68">
            <v>-975.79930000000013</v>
          </cell>
          <cell r="V68">
            <v>-305.45429999999999</v>
          </cell>
          <cell r="W68">
            <v>0</v>
          </cell>
          <cell r="X68">
            <v>-31381.1859</v>
          </cell>
          <cell r="Y68">
            <v>-3.4200000000000001E-2</v>
          </cell>
          <cell r="Z68">
            <v>-0.40450000000000003</v>
          </cell>
        </row>
        <row r="69">
          <cell r="A69">
            <v>460</v>
          </cell>
          <cell r="B69" t="str">
            <v>IMO-Controlled Grid Special Operations Deb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500</v>
          </cell>
          <cell r="B70" t="str">
            <v>Must Run Contract Settlement Credi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550</v>
          </cell>
          <cell r="B71" t="str">
            <v>Must Run Contract Shortfall Debi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650</v>
          </cell>
          <cell r="B72" t="str">
            <v>Network Pool Service Charge</v>
          </cell>
          <cell r="C72">
            <v>-172209.6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2533.51</v>
          </cell>
          <cell r="K72">
            <v>0</v>
          </cell>
          <cell r="L72">
            <v>-7726.1</v>
          </cell>
          <cell r="M72">
            <v>-85335.67</v>
          </cell>
          <cell r="N72">
            <v>46493.64</v>
          </cell>
          <cell r="O72">
            <v>0</v>
          </cell>
          <cell r="P72">
            <v>0</v>
          </cell>
          <cell r="Q72">
            <v>-29518.98</v>
          </cell>
          <cell r="R72">
            <v>0</v>
          </cell>
          <cell r="S72">
            <v>-5976.6200000000008</v>
          </cell>
          <cell r="T72">
            <v>-10703.599999999999</v>
          </cell>
          <cell r="U72">
            <v>-35507.93</v>
          </cell>
          <cell r="V72">
            <v>-11147.91</v>
          </cell>
          <cell r="W72">
            <v>0</v>
          </cell>
          <cell r="X72">
            <v>0</v>
          </cell>
          <cell r="Y72">
            <v>-253.01</v>
          </cell>
          <cell r="Z72">
            <v>0</v>
          </cell>
        </row>
        <row r="73">
          <cell r="A73">
            <v>651</v>
          </cell>
          <cell r="B73" t="str">
            <v>Line Connection Pool Service Charge</v>
          </cell>
          <cell r="C73">
            <v>-2709.7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2709.7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652</v>
          </cell>
          <cell r="B74" t="str">
            <v>Transformation Connection Pool Service Charge</v>
          </cell>
          <cell r="C74">
            <v>-6796.900000000000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112.85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6684.0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653</v>
          </cell>
          <cell r="B75" t="str">
            <v>Export and Wheel-through Service Charge</v>
          </cell>
          <cell r="C75">
            <v>-494218.1700000000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494218.17000000004</v>
          </cell>
          <cell r="Y75">
            <v>0</v>
          </cell>
          <cell r="Z75">
            <v>0</v>
          </cell>
        </row>
        <row r="76">
          <cell r="A76">
            <v>752</v>
          </cell>
          <cell r="B76" t="str">
            <v>Debt Retirement Charge</v>
          </cell>
          <cell r="C76">
            <v>-1013546.8300000001</v>
          </cell>
          <cell r="D76">
            <v>-232904.94</v>
          </cell>
          <cell r="E76">
            <v>-192446.21</v>
          </cell>
          <cell r="F76">
            <v>-192006.96</v>
          </cell>
          <cell r="G76">
            <v>-0.06</v>
          </cell>
          <cell r="H76">
            <v>0</v>
          </cell>
          <cell r="I76">
            <v>-1700.36</v>
          </cell>
          <cell r="J76">
            <v>-120105.3</v>
          </cell>
          <cell r="K76">
            <v>-2588.42</v>
          </cell>
          <cell r="L76">
            <v>-11029.41</v>
          </cell>
          <cell r="M76">
            <v>-56015.13</v>
          </cell>
          <cell r="N76">
            <v>-38991.560000000005</v>
          </cell>
          <cell r="O76">
            <v>0</v>
          </cell>
          <cell r="P76">
            <v>-52531.34</v>
          </cell>
          <cell r="Q76">
            <v>-39186.44</v>
          </cell>
          <cell r="R76">
            <v>0</v>
          </cell>
          <cell r="S76">
            <v>-4510.38</v>
          </cell>
          <cell r="T76">
            <v>-9425.2199999999993</v>
          </cell>
          <cell r="U76">
            <v>-45757.94</v>
          </cell>
          <cell r="V76">
            <v>-14327.06</v>
          </cell>
          <cell r="W76">
            <v>0</v>
          </cell>
          <cell r="X76">
            <v>0</v>
          </cell>
          <cell r="Y76">
            <v>-1.68</v>
          </cell>
          <cell r="Z76">
            <v>-18.420000000000002</v>
          </cell>
        </row>
        <row r="77">
          <cell r="A77">
            <v>753</v>
          </cell>
          <cell r="B77" t="str">
            <v>Rural Rate Assistance Debit</v>
          </cell>
          <cell r="C77">
            <v>-173750.88000000006</v>
          </cell>
          <cell r="D77">
            <v>-39926.559999999998</v>
          </cell>
          <cell r="E77">
            <v>-32990.78</v>
          </cell>
          <cell r="F77">
            <v>-32915.479999999996</v>
          </cell>
          <cell r="G77">
            <v>-0.01</v>
          </cell>
          <cell r="H77">
            <v>0</v>
          </cell>
          <cell r="I77">
            <v>-291.49</v>
          </cell>
          <cell r="J77">
            <v>-20589.48</v>
          </cell>
          <cell r="K77">
            <v>-443.73</v>
          </cell>
          <cell r="L77">
            <v>-1890.75</v>
          </cell>
          <cell r="M77">
            <v>-9602.6</v>
          </cell>
          <cell r="N77">
            <v>-6684.26</v>
          </cell>
          <cell r="O77">
            <v>0</v>
          </cell>
          <cell r="P77">
            <v>-9005.380000000001</v>
          </cell>
          <cell r="Q77">
            <v>-6717.68</v>
          </cell>
          <cell r="R77">
            <v>0</v>
          </cell>
          <cell r="S77">
            <v>-773.19999999999993</v>
          </cell>
          <cell r="T77">
            <v>-1615.74</v>
          </cell>
          <cell r="U77">
            <v>-7844.22</v>
          </cell>
          <cell r="V77">
            <v>-2456.0700000000002</v>
          </cell>
          <cell r="W77">
            <v>0</v>
          </cell>
          <cell r="X77">
            <v>0</v>
          </cell>
          <cell r="Y77">
            <v>-0.28999999999999998</v>
          </cell>
          <cell r="Z77">
            <v>-3.16</v>
          </cell>
        </row>
        <row r="78">
          <cell r="A78">
            <v>754</v>
          </cell>
          <cell r="B78" t="str">
            <v>OPA Administration Charge</v>
          </cell>
          <cell r="C78">
            <v>-79780.59</v>
          </cell>
          <cell r="D78">
            <v>-18332.939999999999</v>
          </cell>
          <cell r="E78">
            <v>-15148.27</v>
          </cell>
          <cell r="F78">
            <v>-15113.68</v>
          </cell>
          <cell r="G78">
            <v>0</v>
          </cell>
          <cell r="H78">
            <v>0</v>
          </cell>
          <cell r="I78">
            <v>-133.84</v>
          </cell>
          <cell r="J78">
            <v>-9454</v>
          </cell>
          <cell r="K78">
            <v>-203.75</v>
          </cell>
          <cell r="L78">
            <v>-868.18000000000006</v>
          </cell>
          <cell r="M78">
            <v>-4409.1900000000005</v>
          </cell>
          <cell r="N78">
            <v>-3069.19</v>
          </cell>
          <cell r="O78">
            <v>0</v>
          </cell>
          <cell r="P78">
            <v>-4134.96</v>
          </cell>
          <cell r="Q78">
            <v>-3084.5299999999997</v>
          </cell>
          <cell r="R78">
            <v>0</v>
          </cell>
          <cell r="S78">
            <v>-355.03000000000003</v>
          </cell>
          <cell r="T78">
            <v>-741.90999999999985</v>
          </cell>
          <cell r="U78">
            <v>-3601.7999999999997</v>
          </cell>
          <cell r="V78">
            <v>-1127.74</v>
          </cell>
          <cell r="W78">
            <v>0</v>
          </cell>
          <cell r="X78">
            <v>0</v>
          </cell>
          <cell r="Y78">
            <v>-0.13</v>
          </cell>
          <cell r="Z78">
            <v>-1.45</v>
          </cell>
        </row>
        <row r="79">
          <cell r="A79">
            <v>850</v>
          </cell>
          <cell r="B79" t="str">
            <v>Market Participant Default Settlement Debit (recovery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1050</v>
          </cell>
          <cell r="B80" t="str">
            <v>Self-Induced Dispatchable Load CMSC Clawback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1130</v>
          </cell>
          <cell r="B81" t="str">
            <v>Day-Ahead Intertie Offer Guarante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1131</v>
          </cell>
          <cell r="B82" t="str">
            <v>Intertie Offer Guarantee Settlement Credit - Energy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1133</v>
          </cell>
          <cell r="B83" t="str">
            <v>Day-Ahead Generation Cost Guarantee Paymen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1135</v>
          </cell>
          <cell r="B84" t="str">
            <v>Day-Ahead Import Failure Charg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1137</v>
          </cell>
          <cell r="B85" t="str">
            <v>Intertie Offer Guarantee Reversa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1138</v>
          </cell>
          <cell r="B86" t="str">
            <v>Day-Ahead Fuel Cost Compensation Credi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1139</v>
          </cell>
          <cell r="B87" t="str">
            <v>Intertie Failure Charge Revers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1188</v>
          </cell>
          <cell r="B88" t="str">
            <v>Day-Ahead Fuel Cost Compensation Debi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1401</v>
          </cell>
          <cell r="B89" t="str">
            <v>Incremental Loss Settlement Credit</v>
          </cell>
          <cell r="C89">
            <v>222435.47999999975</v>
          </cell>
          <cell r="D89">
            <v>81959.89999999998</v>
          </cell>
          <cell r="E89">
            <v>8595.8599999999988</v>
          </cell>
          <cell r="F89">
            <v>60487.999999999993</v>
          </cell>
          <cell r="G89">
            <v>8707.5000000000018</v>
          </cell>
          <cell r="H89">
            <v>2468.63</v>
          </cell>
          <cell r="I89">
            <v>12799.900000000001</v>
          </cell>
          <cell r="J89">
            <v>819.24000000000012</v>
          </cell>
          <cell r="K89">
            <v>990.80999999999983</v>
          </cell>
          <cell r="L89">
            <v>0</v>
          </cell>
          <cell r="M89">
            <v>357.59</v>
          </cell>
          <cell r="N89">
            <v>1261.22</v>
          </cell>
          <cell r="O89">
            <v>0</v>
          </cell>
          <cell r="P89">
            <v>1042.1799999999998</v>
          </cell>
          <cell r="Q89">
            <v>0</v>
          </cell>
          <cell r="R89">
            <v>0</v>
          </cell>
          <cell r="S89">
            <v>9364.34</v>
          </cell>
          <cell r="T89">
            <v>21593.550000000003</v>
          </cell>
          <cell r="U89">
            <v>10681.900000000001</v>
          </cell>
          <cell r="V89">
            <v>0</v>
          </cell>
          <cell r="W89">
            <v>0</v>
          </cell>
          <cell r="X89">
            <v>0</v>
          </cell>
          <cell r="Y89">
            <v>1304.8600000000001</v>
          </cell>
          <cell r="Z89">
            <v>0</v>
          </cell>
        </row>
        <row r="90">
          <cell r="A90">
            <v>1402</v>
          </cell>
          <cell r="B90" t="str">
            <v>Hourly Condense System Constraints Settlement Credi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1403</v>
          </cell>
          <cell r="B91" t="str">
            <v>Speed-no-load Settlement Credit</v>
          </cell>
          <cell r="C91">
            <v>5616.8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5616.8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1404</v>
          </cell>
          <cell r="B92" t="str">
            <v>Condense Unit Start-up and OM&amp;A Settlement Credit</v>
          </cell>
          <cell r="C92">
            <v>526797.6700000000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3411.72</v>
          </cell>
          <cell r="T92">
            <v>23133.1</v>
          </cell>
          <cell r="U92">
            <v>450252.8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1405</v>
          </cell>
          <cell r="B93" t="str">
            <v>Hourly Condense Energy Costs Settlement Credit</v>
          </cell>
          <cell r="C93">
            <v>133462.3199999999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7795.719999999998</v>
          </cell>
          <cell r="T93">
            <v>7368.3600000000015</v>
          </cell>
          <cell r="U93">
            <v>108298.23999999996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1406</v>
          </cell>
          <cell r="B94" t="str">
            <v>Monthly Condense Energy Costs Settlement Credit</v>
          </cell>
          <cell r="C94">
            <v>28.20999999999999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89</v>
          </cell>
          <cell r="T94">
            <v>3.31</v>
          </cell>
          <cell r="U94">
            <v>24.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1407</v>
          </cell>
          <cell r="B95" t="str">
            <v>Condense Transmission Tariff Reimbursement Settlement Credi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1408</v>
          </cell>
          <cell r="B96" t="str">
            <v>Condense Availability Cost Settlement Credit</v>
          </cell>
          <cell r="C96">
            <v>104583.3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34861.1</v>
          </cell>
          <cell r="T96">
            <v>34861.11</v>
          </cell>
          <cell r="U96">
            <v>34861.120000000003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1409</v>
          </cell>
          <cell r="B97" t="str">
            <v>Monthly Condense System Constraints Settlement Credi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1417</v>
          </cell>
          <cell r="B98" t="str">
            <v>DAILY CONDENSE ENERGY COSTS SETTLEMENT CREDI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1451</v>
          </cell>
          <cell r="B99" t="str">
            <v>Incremental Loss Offset Settlement Amount</v>
          </cell>
          <cell r="C99">
            <v>-2046.899999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-432.51</v>
          </cell>
          <cell r="T99">
            <v>-336.98</v>
          </cell>
          <cell r="U99">
            <v>-1277.4099999999999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1463</v>
          </cell>
          <cell r="B100" t="str">
            <v>Renewable Generation Connection - Monthly Compensation Amount Settlement Debit</v>
          </cell>
          <cell r="C100">
            <v>0.04</v>
          </cell>
          <cell r="D100">
            <v>0</v>
          </cell>
          <cell r="E100">
            <v>0.02</v>
          </cell>
          <cell r="F100">
            <v>0.0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1500</v>
          </cell>
          <cell r="B101" t="str">
            <v>Day Ahead Production Cost Guarantee Payment - Component 1 and Component 1 Clawback</v>
          </cell>
          <cell r="C101">
            <v>33174.50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9554.4700000000012</v>
          </cell>
          <cell r="N101">
            <v>89918.31</v>
          </cell>
          <cell r="O101">
            <v>0</v>
          </cell>
          <cell r="P101">
            <v>-66298.2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1501</v>
          </cell>
          <cell r="B102" t="str">
            <v>Day Ahead Production Cost Guarantee Payment - Component 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1502</v>
          </cell>
          <cell r="B103" t="str">
            <v>Day Ahead Production Cost Guarantee Payment - Component 3 and Component 3 Clawback</v>
          </cell>
          <cell r="C103">
            <v>-15965.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4015.740000000002</v>
          </cell>
          <cell r="O103">
            <v>0</v>
          </cell>
          <cell r="P103">
            <v>-1949.3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1503</v>
          </cell>
          <cell r="B104" t="str">
            <v>Day Ahead Production Cost Guarantee Payment - Component 4</v>
          </cell>
          <cell r="C104">
            <v>-419.2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3.34</v>
          </cell>
          <cell r="O104">
            <v>0</v>
          </cell>
          <cell r="P104">
            <v>-25.89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1504</v>
          </cell>
          <cell r="B105" t="str">
            <v>Day Ahead Production Cost Guarantee Payment - Component 5</v>
          </cell>
          <cell r="C105">
            <v>203517.38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4273.479999999996</v>
          </cell>
          <cell r="N105">
            <v>114550.43</v>
          </cell>
          <cell r="O105">
            <v>0</v>
          </cell>
          <cell r="P105">
            <v>44693.479999999996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1505</v>
          </cell>
          <cell r="B106" t="str">
            <v>Day Ahead Production Cost Guarantee Reversal</v>
          </cell>
          <cell r="C106">
            <v>33896.3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33896.3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1510</v>
          </cell>
          <cell r="B107" t="str">
            <v>Day Ahead Generator Withdrawal Charg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1550</v>
          </cell>
          <cell r="B108" t="str">
            <v>Day Ahead Production Cost Guarantee Recovery Debit</v>
          </cell>
          <cell r="C108">
            <v>-15117.849999999991</v>
          </cell>
          <cell r="D108">
            <v>-1135.7600000000002</v>
          </cell>
          <cell r="E108">
            <v>-1492.4099999999999</v>
          </cell>
          <cell r="F108">
            <v>-1290.28</v>
          </cell>
          <cell r="G108">
            <v>0</v>
          </cell>
          <cell r="H108">
            <v>0</v>
          </cell>
          <cell r="I108">
            <v>0</v>
          </cell>
          <cell r="J108">
            <v>-725.91</v>
          </cell>
          <cell r="K108">
            <v>-21.580000000000002</v>
          </cell>
          <cell r="L108">
            <v>-78.299999999999969</v>
          </cell>
          <cell r="M108">
            <v>-286.32</v>
          </cell>
          <cell r="N108">
            <v>-261.9500000000001</v>
          </cell>
          <cell r="O108">
            <v>0</v>
          </cell>
          <cell r="P108">
            <v>-406.08000000000004</v>
          </cell>
          <cell r="Q108">
            <v>-277.09000000000003</v>
          </cell>
          <cell r="R108">
            <v>0</v>
          </cell>
          <cell r="S108">
            <v>-23.880000000000003</v>
          </cell>
          <cell r="T108">
            <v>-76.799999999999969</v>
          </cell>
          <cell r="U108">
            <v>-295.9899999999999</v>
          </cell>
          <cell r="V108">
            <v>-107.83</v>
          </cell>
          <cell r="W108">
            <v>0</v>
          </cell>
          <cell r="X108">
            <v>-8637.6700000000019</v>
          </cell>
          <cell r="Y108">
            <v>0</v>
          </cell>
          <cell r="Z108">
            <v>0</v>
          </cell>
        </row>
        <row r="109">
          <cell r="A109">
            <v>1560</v>
          </cell>
          <cell r="B109" t="str">
            <v>Day Ahead Generator Withdrawal Rebat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1650</v>
          </cell>
          <cell r="B110" t="str">
            <v>Forecasting Service Balancing Amount</v>
          </cell>
          <cell r="C110">
            <v>0.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.01</v>
          </cell>
          <cell r="Y110">
            <v>0</v>
          </cell>
          <cell r="Z110">
            <v>0</v>
          </cell>
        </row>
        <row r="111">
          <cell r="A111">
            <v>9990</v>
          </cell>
          <cell r="B111" t="str">
            <v>IMO Energy Market Administration Charge</v>
          </cell>
          <cell r="C111">
            <v>-291807.10999999993</v>
          </cell>
          <cell r="D111">
            <v>-27349.69</v>
          </cell>
          <cell r="E111">
            <v>-22598.68</v>
          </cell>
          <cell r="F111">
            <v>-22547.11</v>
          </cell>
          <cell r="G111">
            <v>-0.01</v>
          </cell>
          <cell r="H111">
            <v>0</v>
          </cell>
          <cell r="I111">
            <v>-199.68</v>
          </cell>
          <cell r="J111">
            <v>-14103.8</v>
          </cell>
          <cell r="K111">
            <v>-303.95</v>
          </cell>
          <cell r="L111">
            <v>-1295.18</v>
          </cell>
          <cell r="M111">
            <v>-6577.77</v>
          </cell>
          <cell r="N111">
            <v>-4578.7099999999991</v>
          </cell>
          <cell r="O111">
            <v>0</v>
          </cell>
          <cell r="P111">
            <v>-6168.67</v>
          </cell>
          <cell r="Q111">
            <v>-4601.6100000000006</v>
          </cell>
          <cell r="R111">
            <v>0</v>
          </cell>
          <cell r="S111">
            <v>-529.65</v>
          </cell>
          <cell r="T111">
            <v>-1106.78</v>
          </cell>
          <cell r="U111">
            <v>-5373.3</v>
          </cell>
          <cell r="V111">
            <v>-1682.41</v>
          </cell>
          <cell r="W111">
            <v>0</v>
          </cell>
          <cell r="X111">
            <v>-172787.75000000003</v>
          </cell>
          <cell r="Y111">
            <v>-0.2</v>
          </cell>
          <cell r="Z111">
            <v>-2.16</v>
          </cell>
        </row>
        <row r="112">
          <cell r="A112">
            <v>900</v>
          </cell>
          <cell r="B112" t="str">
            <v>Goods and Services Tax Credit</v>
          </cell>
          <cell r="C112">
            <v>41598847.81959099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950</v>
          </cell>
          <cell r="B113" t="str">
            <v>Goods and Services Tax Debit</v>
          </cell>
          <cell r="C113">
            <v>-3456727.886310998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</sheetData>
      <sheetData sheetId="15">
        <row r="4">
          <cell r="A4">
            <v>5010400000</v>
          </cell>
          <cell r="B4" t="str">
            <v>Forward Sales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5011000000</v>
          </cell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5040000000</v>
          </cell>
          <cell r="B8" t="str">
            <v>MtM of Forward Sales (Excluding Rebate)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 t="str">
            <v>Not used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F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5012000000</v>
          </cell>
          <cell r="B10" t="str">
            <v>Swaps - sales</v>
          </cell>
          <cell r="C10">
            <v>660002.34</v>
          </cell>
          <cell r="D10">
            <v>1169895.8400000001</v>
          </cell>
          <cell r="F10">
            <v>509893.50000000012</v>
          </cell>
          <cell r="G10">
            <v>0</v>
          </cell>
          <cell r="H10">
            <v>-859151.5</v>
          </cell>
          <cell r="I10">
            <v>-859151.5</v>
          </cell>
          <cell r="J10">
            <v>-594657.18999999994</v>
          </cell>
          <cell r="K10">
            <v>0</v>
          </cell>
        </row>
        <row r="11">
          <cell r="A11">
            <v>6012000000</v>
          </cell>
          <cell r="B11" t="str">
            <v>Swaps - purchases</v>
          </cell>
          <cell r="C11">
            <v>-395126.79</v>
          </cell>
          <cell r="D11">
            <v>-905401.53</v>
          </cell>
          <cell r="F11">
            <v>-510274.74000000005</v>
          </cell>
          <cell r="G11">
            <v>0</v>
          </cell>
          <cell r="K11">
            <v>0</v>
          </cell>
        </row>
        <row r="12">
          <cell r="A12">
            <v>5015200000</v>
          </cell>
          <cell r="B12" t="str">
            <v>OPA Auction Levy Reduction</v>
          </cell>
          <cell r="C12">
            <v>0</v>
          </cell>
          <cell r="D12">
            <v>0</v>
          </cell>
          <cell r="F12">
            <v>0</v>
          </cell>
          <cell r="I12">
            <v>0</v>
          </cell>
          <cell r="K12">
            <v>0</v>
          </cell>
        </row>
        <row r="13">
          <cell r="A13">
            <v>5015300000</v>
          </cell>
          <cell r="B13" t="str">
            <v>OPA Auction Levy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5040400000</v>
          </cell>
          <cell r="B14" t="str">
            <v>MtM of Swaps (Excluding Rebate)</v>
          </cell>
          <cell r="C14">
            <v>-870337.09</v>
          </cell>
          <cell r="D14">
            <v>770971.49</v>
          </cell>
          <cell r="F14">
            <v>1641308.58</v>
          </cell>
          <cell r="G14">
            <v>0</v>
          </cell>
          <cell r="H14" t="str">
            <v>Not used</v>
          </cell>
          <cell r="I14">
            <v>-1208363.2200000016</v>
          </cell>
          <cell r="J14">
            <v>-437391.73000000161</v>
          </cell>
          <cell r="K14">
            <v>0</v>
          </cell>
        </row>
        <row r="15">
          <cell r="A15">
            <v>5081000000</v>
          </cell>
          <cell r="B15" t="str">
            <v>Ineffective Hedge - Credit Risk Adj.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B16" t="str">
            <v>MtM of Swap Rebate</v>
          </cell>
          <cell r="C16">
            <v>0</v>
          </cell>
          <cell r="D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 t="str">
            <v>Net Wholesale</v>
          </cell>
          <cell r="C17">
            <v>-605461.54</v>
          </cell>
          <cell r="D17">
            <v>1035465.8</v>
          </cell>
          <cell r="F17">
            <v>0</v>
          </cell>
          <cell r="G17">
            <v>0</v>
          </cell>
          <cell r="I17">
            <v>-2067514.7200000016</v>
          </cell>
          <cell r="J17">
            <v>-1032048.9200000016</v>
          </cell>
          <cell r="K17">
            <v>0</v>
          </cell>
        </row>
        <row r="18">
          <cell r="B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Retail</v>
          </cell>
          <cell r="E19">
            <v>0</v>
          </cell>
          <cell r="F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5011200000</v>
          </cell>
          <cell r="B20" t="str">
            <v>Forwards - Retail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5400000</v>
          </cell>
          <cell r="B21" t="str">
            <v>Retail Fwds 4.3 Reduc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5015500000</v>
          </cell>
          <cell r="B22" t="str">
            <v>Retail Fwds 4.3 Recov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5011400000</v>
          </cell>
          <cell r="B23" t="str">
            <v>CEC charg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1500000</v>
          </cell>
          <cell r="B24" t="str">
            <v>REC Deficient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5014000000</v>
          </cell>
          <cell r="B25" t="str">
            <v>Retail NCEC Custom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4200000</v>
          </cell>
          <cell r="B26" t="str">
            <v>NCEC Expens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40200000</v>
          </cell>
          <cell r="B27" t="str">
            <v>MtM of Retail Forwards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 t="str">
            <v>Not used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60200000</v>
          </cell>
          <cell r="B28" t="str">
            <v>MtM of Retail Forward Purchases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2200000</v>
          </cell>
          <cell r="B29" t="str">
            <v>Swaps - sales &amp; purchases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5600000</v>
          </cell>
          <cell r="B30" t="str">
            <v>Retail Swaps 4.3 Reduction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5700000</v>
          </cell>
          <cell r="B31" t="str">
            <v>Retail Swaps 4.3 Recovery</v>
          </cell>
          <cell r="C31">
            <v>0</v>
          </cell>
          <cell r="D31">
            <v>0</v>
          </cell>
          <cell r="F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40600000</v>
          </cell>
          <cell r="B32" t="str">
            <v>MtM of Retail Swaps (Excluding Rebate)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5040600000</v>
          </cell>
          <cell r="B33" t="str">
            <v>MtM of Retail Swap Rebate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6014400000</v>
          </cell>
          <cell r="B34" t="str">
            <v>Net other Retail component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5800000</v>
          </cell>
          <cell r="B35" t="str">
            <v>Glob Adj Rtl Reg LDC</v>
          </cell>
          <cell r="C35">
            <v>0</v>
          </cell>
          <cell r="D35">
            <v>0</v>
          </cell>
          <cell r="F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5900000</v>
          </cell>
          <cell r="B36" t="str">
            <v>Glob Adj Rtl Reg LDC Recovery</v>
          </cell>
          <cell r="C36">
            <v>0</v>
          </cell>
          <cell r="D36">
            <v>0</v>
          </cell>
          <cell r="F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4400000</v>
          </cell>
          <cell r="B37" t="str">
            <v>Retail Other Customer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Net Retail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0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Other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ptions - sales &amp; purchas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MtM of Option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30000000</v>
          </cell>
          <cell r="B43" t="str">
            <v>TRs</v>
          </cell>
          <cell r="C43">
            <v>207909.54</v>
          </cell>
          <cell r="D43">
            <v>207909.54</v>
          </cell>
          <cell r="E43">
            <v>0</v>
          </cell>
          <cell r="F43">
            <v>0</v>
          </cell>
          <cell r="G43">
            <v>0</v>
          </cell>
          <cell r="H43">
            <v>-2062235.71</v>
          </cell>
          <cell r="I43">
            <v>-2062235.71</v>
          </cell>
          <cell r="J43">
            <v>-1212173.95</v>
          </cell>
          <cell r="K43">
            <v>0</v>
          </cell>
        </row>
        <row r="44">
          <cell r="A44">
            <v>6030100000</v>
          </cell>
          <cell r="B44" t="str">
            <v>Transmission Rights Payment (ICP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B45" t="str">
            <v>Expired premium cost</v>
          </cell>
          <cell r="C45">
            <v>0</v>
          </cell>
          <cell r="D45">
            <v>0</v>
          </cell>
          <cell r="I45">
            <v>642152.22</v>
          </cell>
          <cell r="J45">
            <v>0</v>
          </cell>
          <cell r="K45">
            <v>0</v>
          </cell>
        </row>
        <row r="46">
          <cell r="A46">
            <v>5030100000</v>
          </cell>
          <cell r="B46" t="str">
            <v xml:space="preserve">Sale of Transmission Rights </v>
          </cell>
          <cell r="C46">
            <v>0</v>
          </cell>
          <cell r="D46">
            <v>0</v>
          </cell>
          <cell r="F46">
            <v>0</v>
          </cell>
          <cell r="K46">
            <v>0</v>
          </cell>
        </row>
        <row r="47">
          <cell r="A47">
            <v>6030000000</v>
          </cell>
          <cell r="B47" t="str">
            <v>T/R Auction Settlement Acc</v>
          </cell>
          <cell r="C47">
            <v>0</v>
          </cell>
          <cell r="D47">
            <v>286200</v>
          </cell>
          <cell r="I47">
            <v>-286200</v>
          </cell>
          <cell r="J47">
            <v>0</v>
          </cell>
          <cell r="K47">
            <v>0</v>
          </cell>
        </row>
        <row r="48">
          <cell r="A48">
            <v>5041400000</v>
          </cell>
          <cell r="B48" t="str">
            <v>MtM of TRs</v>
          </cell>
          <cell r="C48">
            <v>341262.98</v>
          </cell>
          <cell r="D48">
            <v>-467519.05</v>
          </cell>
          <cell r="F48">
            <v>-808782.03</v>
          </cell>
          <cell r="H48">
            <v>777948.09999999963</v>
          </cell>
          <cell r="I48">
            <v>777948.09999999963</v>
          </cell>
          <cell r="J48">
            <v>310429.04999999964</v>
          </cell>
          <cell r="K48">
            <v>0</v>
          </cell>
        </row>
        <row r="49">
          <cell r="A49">
            <v>5041500000</v>
          </cell>
          <cell r="B49" t="str">
            <v>TR Liquidity Reserve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5016000000</v>
          </cell>
          <cell r="B50" t="str">
            <v>MPMA Rebate Recovery</v>
          </cell>
          <cell r="C50">
            <v>0</v>
          </cell>
          <cell r="D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016500000</v>
          </cell>
          <cell r="B51" t="str">
            <v>MPMA Rebate Recovery - Q relief</v>
          </cell>
          <cell r="C51">
            <v>0</v>
          </cell>
          <cell r="D51">
            <v>0</v>
          </cell>
          <cell r="F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062200000</v>
          </cell>
          <cell r="B52" t="str">
            <v>Liquidity Reserve Charge - Ontario</v>
          </cell>
          <cell r="C52">
            <v>405778.3</v>
          </cell>
          <cell r="D52">
            <v>-91569.44</v>
          </cell>
          <cell r="F52">
            <v>13759.32</v>
          </cell>
          <cell r="H52">
            <v>297734.52</v>
          </cell>
          <cell r="I52">
            <v>297734.52</v>
          </cell>
          <cell r="J52">
            <v>219924.40000000002</v>
          </cell>
          <cell r="K52">
            <v>0</v>
          </cell>
        </row>
        <row r="53">
          <cell r="A53">
            <v>5062000000</v>
          </cell>
          <cell r="B53" t="str">
            <v>Net Other items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I53">
            <v>0</v>
          </cell>
          <cell r="J53">
            <v>-380124.01750000007</v>
          </cell>
          <cell r="K53">
            <v>0</v>
          </cell>
        </row>
        <row r="54">
          <cell r="A54">
            <v>5033000000</v>
          </cell>
          <cell r="B54" t="str">
            <v>Misc. Revenue Charg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030600000</v>
          </cell>
          <cell r="B55" t="str">
            <v>Billing Services Revenue</v>
          </cell>
          <cell r="C55">
            <v>0</v>
          </cell>
          <cell r="D55">
            <v>0</v>
          </cell>
          <cell r="F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6030600000</v>
          </cell>
          <cell r="B56" t="str">
            <v>Billing Services Expenses</v>
          </cell>
          <cell r="C56">
            <v>0</v>
          </cell>
          <cell r="D56">
            <v>0</v>
          </cell>
          <cell r="F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011600000</v>
          </cell>
          <cell r="B57" t="str">
            <v>Green Power Energy Sales</v>
          </cell>
          <cell r="C57">
            <v>-351492.95</v>
          </cell>
          <cell r="D57">
            <v>-378584.9</v>
          </cell>
          <cell r="E57">
            <v>0</v>
          </cell>
          <cell r="F57">
            <v>-27091.950000000012</v>
          </cell>
          <cell r="G57">
            <v>0</v>
          </cell>
          <cell r="H57">
            <v>-59208.347500000003</v>
          </cell>
          <cell r="I57">
            <v>-59208.347500000003</v>
          </cell>
          <cell r="J57">
            <v>0</v>
          </cell>
          <cell r="K57">
            <v>0</v>
          </cell>
        </row>
        <row r="58">
          <cell r="A58">
            <v>6011600000</v>
          </cell>
          <cell r="B58" t="str">
            <v>Green Power Energy Purchas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6033000000</v>
          </cell>
          <cell r="B59" t="str">
            <v>Misc. Charges</v>
          </cell>
          <cell r="C59">
            <v>21712.46</v>
          </cell>
          <cell r="D59">
            <v>38184.230000000003</v>
          </cell>
          <cell r="E59">
            <v>0</v>
          </cell>
          <cell r="F59">
            <v>16471.770000000004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6034000000</v>
          </cell>
          <cell r="B60" t="str">
            <v>Credit Reserve Charge - Sales/Trading</v>
          </cell>
          <cell r="C60">
            <v>19485</v>
          </cell>
          <cell r="D60">
            <v>19485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Net Other</v>
          </cell>
          <cell r="C61">
            <v>644655.33000000007</v>
          </cell>
          <cell r="D61">
            <v>-385894.62</v>
          </cell>
          <cell r="E61">
            <v>0</v>
          </cell>
          <cell r="F61">
            <v>0</v>
          </cell>
          <cell r="H61">
            <v>0</v>
          </cell>
          <cell r="I61">
            <v>-689809.21750000038</v>
          </cell>
          <cell r="J61">
            <v>-1061944.5175000005</v>
          </cell>
          <cell r="K61">
            <v>0</v>
          </cell>
        </row>
        <row r="62"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TRO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010600000</v>
          </cell>
          <cell r="B65" t="str">
            <v>TRO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010800000</v>
          </cell>
          <cell r="B66" t="str">
            <v>Uplift costs</v>
          </cell>
          <cell r="C66">
            <v>0</v>
          </cell>
          <cell r="D66">
            <v>0</v>
          </cell>
          <cell r="F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010900000</v>
          </cell>
          <cell r="B67" t="str">
            <v>Loss applied against provision</v>
          </cell>
          <cell r="C67">
            <v>0</v>
          </cell>
          <cell r="D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 t="str">
            <v>Net TRO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K69">
            <v>0</v>
          </cell>
        </row>
        <row r="70">
          <cell r="B70" t="str">
            <v>Interconnected Marke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010200000</v>
          </cell>
          <cell r="B71" t="str">
            <v>I/C Sales</v>
          </cell>
          <cell r="C71">
            <v>0</v>
          </cell>
          <cell r="D71">
            <v>0</v>
          </cell>
          <cell r="F71">
            <v>0</v>
          </cell>
          <cell r="J71">
            <v>0</v>
          </cell>
          <cell r="K71">
            <v>0</v>
          </cell>
        </row>
        <row r="72">
          <cell r="A72">
            <v>5020100000</v>
          </cell>
          <cell r="B72" t="str">
            <v>Energy Intertie Scheduled Injections</v>
          </cell>
          <cell r="C72">
            <v>-1543401.88</v>
          </cell>
          <cell r="D72">
            <v>-1544673.95</v>
          </cell>
          <cell r="F72">
            <v>-1272.0700000000652</v>
          </cell>
          <cell r="G72">
            <v>0</v>
          </cell>
          <cell r="H72">
            <v>-193948.4</v>
          </cell>
          <cell r="I72">
            <v>-193948.4</v>
          </cell>
          <cell r="J72">
            <v>-1738622.3499999999</v>
          </cell>
          <cell r="K72">
            <v>0</v>
          </cell>
        </row>
        <row r="73">
          <cell r="A73">
            <v>5020000000</v>
          </cell>
          <cell r="B73" t="str">
            <v>Interconnect Forward Sales</v>
          </cell>
          <cell r="C73">
            <v>-3804740.7199999997</v>
          </cell>
          <cell r="D73">
            <v>-3804740.71999999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894085.2067000014</v>
          </cell>
          <cell r="K73">
            <v>0</v>
          </cell>
        </row>
        <row r="74">
          <cell r="A74">
            <v>5020200000</v>
          </cell>
          <cell r="B74" t="str">
            <v>ISO Market Outside Ontario</v>
          </cell>
          <cell r="C74">
            <v>-5849017.2199999997</v>
          </cell>
          <cell r="D74">
            <v>-8402385.5</v>
          </cell>
          <cell r="F74">
            <v>-2553368.2800000003</v>
          </cell>
          <cell r="G74">
            <v>2513322.92</v>
          </cell>
          <cell r="H74">
            <v>-4275601.1399999997</v>
          </cell>
          <cell r="I74">
            <v>-1762278.2199999997</v>
          </cell>
          <cell r="J74">
            <v>0</v>
          </cell>
          <cell r="K74">
            <v>0</v>
          </cell>
        </row>
        <row r="75">
          <cell r="A75">
            <v>5022000000</v>
          </cell>
          <cell r="B75" t="str">
            <v>Swap Sales - Interconnect</v>
          </cell>
          <cell r="C75">
            <v>8596869.7799999993</v>
          </cell>
          <cell r="D75">
            <v>15866084.76</v>
          </cell>
          <cell r="F75">
            <v>7269214.9800000004</v>
          </cell>
          <cell r="H75">
            <v>450744.8</v>
          </cell>
          <cell r="I75">
            <v>450744.8</v>
          </cell>
          <cell r="K75">
            <v>0</v>
          </cell>
        </row>
        <row r="76">
          <cell r="A76">
            <v>5035000000</v>
          </cell>
          <cell r="B76" t="str">
            <v>NT TCC Contracts</v>
          </cell>
          <cell r="C76">
            <v>-1233.4300000000003</v>
          </cell>
          <cell r="D76">
            <v>60292.86</v>
          </cell>
          <cell r="F76">
            <v>61526.29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035400000</v>
          </cell>
          <cell r="B77" t="str">
            <v>Green Power/Environ Certificates I/C</v>
          </cell>
          <cell r="C77">
            <v>-70372.710000000006</v>
          </cell>
          <cell r="D77">
            <v>648.20000000000005</v>
          </cell>
          <cell r="F77">
            <v>71020.91</v>
          </cell>
          <cell r="G77">
            <v>-71793.216</v>
          </cell>
          <cell r="H77">
            <v>-28520.347300000001</v>
          </cell>
          <cell r="I77">
            <v>-100313.56330000001</v>
          </cell>
          <cell r="J77">
            <v>0</v>
          </cell>
          <cell r="K77">
            <v>0</v>
          </cell>
        </row>
        <row r="78">
          <cell r="A78">
            <v>5037000000</v>
          </cell>
          <cell r="B78" t="str">
            <v>Other Interconnect Trading Activity</v>
          </cell>
          <cell r="C78">
            <v>-418885.11</v>
          </cell>
          <cell r="D78">
            <v>-412917.5</v>
          </cell>
          <cell r="F78">
            <v>5967.609999999986</v>
          </cell>
          <cell r="G78">
            <v>0</v>
          </cell>
          <cell r="H78">
            <v>-1049.9100000000001</v>
          </cell>
          <cell r="I78">
            <v>-1049.9100000000001</v>
          </cell>
          <cell r="J78">
            <v>0</v>
          </cell>
          <cell r="K78">
            <v>0</v>
          </cell>
        </row>
        <row r="79">
          <cell r="A79">
            <v>5050000000</v>
          </cell>
          <cell r="B79" t="str">
            <v>MtM of Interconnect Transactions</v>
          </cell>
          <cell r="C79">
            <v>354011.65</v>
          </cell>
          <cell r="D79">
            <v>-798779.11</v>
          </cell>
          <cell r="F79">
            <v>-1152790.76</v>
          </cell>
          <cell r="G79">
            <v>0</v>
          </cell>
          <cell r="H79" t="str">
            <v>Not used</v>
          </cell>
          <cell r="I79">
            <v>1305988.5499999966</v>
          </cell>
          <cell r="J79">
            <v>527270.30342499667</v>
          </cell>
          <cell r="K79">
            <v>0</v>
          </cell>
        </row>
        <row r="80">
          <cell r="A80">
            <v>5040100000</v>
          </cell>
          <cell r="B80" t="str">
            <v>Trading Rev. for non-hedging Contra Acct.</v>
          </cell>
          <cell r="C80">
            <v>20060.86</v>
          </cell>
          <cell r="D80">
            <v>-7547.7</v>
          </cell>
          <cell r="F80">
            <v>-27608.560000000001</v>
          </cell>
          <cell r="G80">
            <v>0</v>
          </cell>
          <cell r="I80">
            <v>27608.563424999993</v>
          </cell>
          <cell r="J80">
            <v>0</v>
          </cell>
          <cell r="K80">
            <v>0</v>
          </cell>
        </row>
        <row r="81">
          <cell r="A81">
            <v>5055500000</v>
          </cell>
          <cell r="B81" t="str">
            <v>Foreign Exchange MtM - Sales</v>
          </cell>
          <cell r="C81">
            <v>0</v>
          </cell>
          <cell r="D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5075500000</v>
          </cell>
          <cell r="B82" t="str">
            <v>Foreign Exchange MtM - Purchases</v>
          </cell>
          <cell r="C82">
            <v>0</v>
          </cell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5062200000</v>
          </cell>
          <cell r="B83" t="str">
            <v>Liquidity Reserve Charge - Interconnect</v>
          </cell>
          <cell r="C83">
            <v>0</v>
          </cell>
          <cell r="D83">
            <v>0</v>
          </cell>
          <cell r="F83">
            <v>-13759.32</v>
          </cell>
          <cell r="H83">
            <v>291971.61</v>
          </cell>
          <cell r="I83">
            <v>291971.61</v>
          </cell>
          <cell r="J83">
            <v>278212.28999999998</v>
          </cell>
          <cell r="K83">
            <v>0</v>
          </cell>
        </row>
        <row r="84">
          <cell r="A84">
            <v>5025000000</v>
          </cell>
          <cell r="B84" t="str">
            <v>Foreign Exchange - Sal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 t="str">
            <v>Interconnect</v>
          </cell>
          <cell r="C85">
            <v>-2716708.7800000012</v>
          </cell>
          <cell r="D85">
            <v>955981.34</v>
          </cell>
          <cell r="E85">
            <v>0</v>
          </cell>
          <cell r="F85">
            <v>0</v>
          </cell>
          <cell r="I85">
            <v>18723.430124996987</v>
          </cell>
          <cell r="J85">
            <v>960945.45012499811</v>
          </cell>
          <cell r="K85">
            <v>0</v>
          </cell>
        </row>
        <row r="86">
          <cell r="E86">
            <v>0</v>
          </cell>
          <cell r="F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6020200000</v>
          </cell>
          <cell r="B87" t="str">
            <v>I/C ISO market purchases</v>
          </cell>
          <cell r="C87">
            <v>32457.759999999998</v>
          </cell>
          <cell r="D87">
            <v>37394.400000000001</v>
          </cell>
          <cell r="E87">
            <v>0</v>
          </cell>
          <cell r="F87">
            <v>4936.6400000000031</v>
          </cell>
          <cell r="G87">
            <v>-1709.7</v>
          </cell>
          <cell r="H87">
            <v>-602.39</v>
          </cell>
          <cell r="I87">
            <v>-2312.09</v>
          </cell>
          <cell r="J87">
            <v>-12194258.33</v>
          </cell>
          <cell r="K87">
            <v>0</v>
          </cell>
        </row>
        <row r="88">
          <cell r="A88">
            <v>6020400000</v>
          </cell>
          <cell r="B88" t="str">
            <v>I/C Purchas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14038</v>
          </cell>
          <cell r="I88">
            <v>14038</v>
          </cell>
          <cell r="J88">
            <v>0</v>
          </cell>
          <cell r="K88">
            <v>0</v>
          </cell>
        </row>
        <row r="89">
          <cell r="A89">
            <v>6022000000</v>
          </cell>
          <cell r="B89" t="str">
            <v>I/C Swap purchases</v>
          </cell>
          <cell r="C89">
            <v>-8464778.0399999991</v>
          </cell>
          <cell r="D89">
            <v>-15649901.060000001</v>
          </cell>
          <cell r="F89">
            <v>-7185123.0200000014</v>
          </cell>
          <cell r="G89">
            <v>0</v>
          </cell>
          <cell r="H89">
            <v>-162154.85999999999</v>
          </cell>
          <cell r="I89">
            <v>-162154.85999999999</v>
          </cell>
          <cell r="J89">
            <v>0</v>
          </cell>
          <cell r="K89">
            <v>0</v>
          </cell>
        </row>
        <row r="90">
          <cell r="A90">
            <v>6024000000</v>
          </cell>
          <cell r="B90" t="str">
            <v>I/C transmission charges</v>
          </cell>
          <cell r="C90">
            <v>956.74</v>
          </cell>
          <cell r="D90">
            <v>956.74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6024400000</v>
          </cell>
          <cell r="B91" t="str">
            <v>I/C Ancillary Costs</v>
          </cell>
          <cell r="C91">
            <v>6391.98</v>
          </cell>
          <cell r="D91">
            <v>6391.98</v>
          </cell>
          <cell r="F91">
            <v>0</v>
          </cell>
          <cell r="I91">
            <v>0</v>
          </cell>
          <cell r="K91">
            <v>0</v>
          </cell>
        </row>
        <row r="92">
          <cell r="A92">
            <v>6037000000</v>
          </cell>
          <cell r="B92" t="str">
            <v>I/C Other trading activities - purchases</v>
          </cell>
          <cell r="C92">
            <v>109077.92</v>
          </cell>
          <cell r="D92">
            <v>106447.03</v>
          </cell>
          <cell r="F92">
            <v>-2630.8899999999994</v>
          </cell>
          <cell r="G92">
            <v>0</v>
          </cell>
          <cell r="H92">
            <v>-78653.240000000005</v>
          </cell>
          <cell r="I92">
            <v>-78653.240000000005</v>
          </cell>
          <cell r="J92">
            <v>0</v>
          </cell>
        </row>
        <row r="93">
          <cell r="A93">
            <v>6038000000</v>
          </cell>
          <cell r="B93" t="str">
            <v>I/C Misc. Expense</v>
          </cell>
          <cell r="C93">
            <v>64050.85</v>
          </cell>
          <cell r="D93">
            <v>78067.679999999993</v>
          </cell>
          <cell r="F93">
            <v>14016.829999999994</v>
          </cell>
          <cell r="G93">
            <v>0</v>
          </cell>
          <cell r="H93">
            <v>25020</v>
          </cell>
          <cell r="I93">
            <v>25020</v>
          </cell>
          <cell r="K93">
            <v>0</v>
          </cell>
        </row>
        <row r="94">
          <cell r="A94">
            <v>6024200000</v>
          </cell>
          <cell r="B94" t="str">
            <v>I/C Uplift charges</v>
          </cell>
          <cell r="C94">
            <v>2259537.04</v>
          </cell>
          <cell r="D94">
            <v>2316443</v>
          </cell>
          <cell r="F94">
            <v>56905.959999999963</v>
          </cell>
          <cell r="G94">
            <v>0</v>
          </cell>
          <cell r="H94">
            <v>1114004.0900000001</v>
          </cell>
          <cell r="I94">
            <v>1114004.0900000001</v>
          </cell>
          <cell r="K94">
            <v>0</v>
          </cell>
        </row>
        <row r="95">
          <cell r="A95">
            <v>6020600000</v>
          </cell>
          <cell r="B95" t="str">
            <v>I/C Schedule withdrawals from intertie</v>
          </cell>
          <cell r="C95">
            <v>12676439.27</v>
          </cell>
          <cell r="D95">
            <v>12631574.210000001</v>
          </cell>
          <cell r="F95">
            <v>-44865.059999998659</v>
          </cell>
          <cell r="G95">
            <v>0</v>
          </cell>
          <cell r="H95">
            <v>6693143.7999999998</v>
          </cell>
          <cell r="I95">
            <v>6693143.7999999998</v>
          </cell>
          <cell r="J95">
            <v>19324718.010000002</v>
          </cell>
          <cell r="K95">
            <v>0</v>
          </cell>
        </row>
        <row r="96">
          <cell r="A96">
            <v>6025000000</v>
          </cell>
          <cell r="B96" t="str">
            <v>Foreign Exchange - Purchases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6684133.5200000005</v>
          </cell>
          <cell r="D97">
            <v>-472626.01999999955</v>
          </cell>
          <cell r="F97">
            <v>0</v>
          </cell>
          <cell r="G97">
            <v>0</v>
          </cell>
          <cell r="I97">
            <v>7603085.7000000002</v>
          </cell>
          <cell r="J97">
            <v>7130459.6800000016</v>
          </cell>
          <cell r="K97">
            <v>0</v>
          </cell>
        </row>
        <row r="98">
          <cell r="B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5017000000</v>
          </cell>
          <cell r="B99" t="str">
            <v>Net Hedging margin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Intercompany</v>
          </cell>
          <cell r="B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012000000</v>
          </cell>
          <cell r="C102">
            <v>122043.5</v>
          </cell>
          <cell r="D102">
            <v>122043.5</v>
          </cell>
          <cell r="E102">
            <v>0</v>
          </cell>
          <cell r="F102">
            <v>0</v>
          </cell>
          <cell r="H102">
            <v>84400</v>
          </cell>
          <cell r="I102">
            <v>84400</v>
          </cell>
          <cell r="J102">
            <v>206443.5</v>
          </cell>
          <cell r="K102">
            <v>0</v>
          </cell>
        </row>
        <row r="103">
          <cell r="A103">
            <v>5020000000</v>
          </cell>
          <cell r="C103">
            <v>-7232053.0300000003</v>
          </cell>
          <cell r="D103">
            <v>-7236169.0300000003</v>
          </cell>
          <cell r="E103">
            <v>0</v>
          </cell>
          <cell r="F103">
            <v>-4116</v>
          </cell>
          <cell r="H103">
            <v>-3035065.5550000002</v>
          </cell>
          <cell r="I103">
            <v>-3035065.5550000002</v>
          </cell>
          <cell r="J103">
            <v>-10212325.998400001</v>
          </cell>
        </row>
        <row r="104">
          <cell r="A104">
            <v>5020100000</v>
          </cell>
          <cell r="B104">
            <v>0</v>
          </cell>
          <cell r="C104">
            <v>-24833.69</v>
          </cell>
          <cell r="D104">
            <v>-24833.69</v>
          </cell>
          <cell r="E104">
            <v>0</v>
          </cell>
          <cell r="F104">
            <v>0</v>
          </cell>
          <cell r="H104">
            <v>16860.29</v>
          </cell>
          <cell r="I104">
            <v>16860.29</v>
          </cell>
          <cell r="J104">
            <v>0</v>
          </cell>
        </row>
        <row r="105">
          <cell r="A105">
            <v>50202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B106">
            <v>0</v>
          </cell>
          <cell r="C106">
            <v>-43881.17</v>
          </cell>
          <cell r="D106">
            <v>-109881</v>
          </cell>
          <cell r="E106">
            <v>0</v>
          </cell>
          <cell r="F106">
            <v>-65999.83</v>
          </cell>
          <cell r="H106">
            <v>-27004.910100000001</v>
          </cell>
          <cell r="I106">
            <v>-27004.910100000001</v>
          </cell>
        </row>
        <row r="107">
          <cell r="A107">
            <v>5035000000</v>
          </cell>
          <cell r="B107">
            <v>0</v>
          </cell>
          <cell r="C107">
            <v>-64327.98</v>
          </cell>
          <cell r="D107">
            <v>-59169.77</v>
          </cell>
          <cell r="E107">
            <v>0</v>
          </cell>
          <cell r="F107">
            <v>5158.2100000000064</v>
          </cell>
          <cell r="I107">
            <v>0</v>
          </cell>
          <cell r="K107">
            <v>0</v>
          </cell>
        </row>
        <row r="108">
          <cell r="A108">
            <v>6012000000</v>
          </cell>
          <cell r="C108">
            <v>-117177.5</v>
          </cell>
          <cell r="D108">
            <v>-117177.5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  <cell r="J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370381.09</v>
          </cell>
          <cell r="D111">
            <v>370553.02</v>
          </cell>
          <cell r="F111">
            <v>171.92999999999302</v>
          </cell>
          <cell r="H111">
            <v>9562.1467000000011</v>
          </cell>
          <cell r="I111">
            <v>9562.146700000001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18746.400000000001</v>
          </cell>
          <cell r="D114">
            <v>-20163.349999999999</v>
          </cell>
          <cell r="F114">
            <v>-38909.75</v>
          </cell>
          <cell r="H114">
            <v>-2631.9500000000035</v>
          </cell>
          <cell r="I114">
            <v>-2631.9500000000035</v>
          </cell>
          <cell r="J114">
            <v>-22795.300000000003</v>
          </cell>
        </row>
        <row r="115">
          <cell r="C115">
            <v>-6971102.3800000008</v>
          </cell>
          <cell r="D115">
            <v>-7074797.8200000003</v>
          </cell>
          <cell r="I115">
            <v>-2953879.9784000004</v>
          </cell>
          <cell r="J115">
            <v>-10028677.798400002</v>
          </cell>
        </row>
      </sheetData>
      <sheetData sheetId="16"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1</v>
          </cell>
          <cell r="B25">
            <v>0</v>
          </cell>
          <cell r="C25">
            <v>0</v>
          </cell>
          <cell r="D25">
            <v>2013</v>
          </cell>
          <cell r="E25" t="str">
            <v>January</v>
          </cell>
          <cell r="F25">
            <v>31</v>
          </cell>
          <cell r="G25">
            <v>0</v>
          </cell>
          <cell r="H25">
            <v>20133</v>
          </cell>
          <cell r="I25">
            <v>0.1227764192192998</v>
          </cell>
          <cell r="J25">
            <v>0</v>
          </cell>
          <cell r="K25">
            <v>9.4169513541203315E-2</v>
          </cell>
          <cell r="L25">
            <v>51.6148304864588</v>
          </cell>
          <cell r="M25">
            <v>0.73578724397164552</v>
          </cell>
          <cell r="N25">
            <v>0</v>
          </cell>
          <cell r="O25">
            <v>5.0706661137570851E-2</v>
          </cell>
          <cell r="P25">
            <v>18.53429333886243</v>
          </cell>
          <cell r="Q25">
            <v>0.26421275602835453</v>
          </cell>
          <cell r="R25">
            <v>0</v>
          </cell>
          <cell r="S25">
            <v>70.149123825321226</v>
          </cell>
          <cell r="T25">
            <v>0</v>
          </cell>
        </row>
        <row r="26">
          <cell r="A26">
            <v>2</v>
          </cell>
          <cell r="B26">
            <v>0</v>
          </cell>
          <cell r="C26">
            <v>0</v>
          </cell>
          <cell r="D26">
            <v>0</v>
          </cell>
          <cell r="E26" t="str">
            <v>February</v>
          </cell>
          <cell r="F26">
            <v>28</v>
          </cell>
          <cell r="G26">
            <v>0</v>
          </cell>
          <cell r="H26">
            <v>17310</v>
          </cell>
          <cell r="I26">
            <v>0.10556101011702575</v>
          </cell>
          <cell r="J26">
            <v>0</v>
          </cell>
          <cell r="K26">
            <v>8.0965294759759068E-2</v>
          </cell>
          <cell r="L26">
            <v>51.533865191699043</v>
          </cell>
          <cell r="M26">
            <v>0.73593984514060973</v>
          </cell>
          <cell r="N26">
            <v>0</v>
          </cell>
          <cell r="O26">
            <v>4.3596697178331659E-2</v>
          </cell>
          <cell r="P26">
            <v>18.490696641684099</v>
          </cell>
          <cell r="Q26">
            <v>0.26406015485939022</v>
          </cell>
          <cell r="R26">
            <v>0</v>
          </cell>
          <cell r="S26">
            <v>70.024561833383146</v>
          </cell>
          <cell r="T26">
            <v>0</v>
          </cell>
        </row>
        <row r="27">
          <cell r="A27">
            <v>3</v>
          </cell>
          <cell r="B27">
            <v>0</v>
          </cell>
          <cell r="C27">
            <v>0</v>
          </cell>
          <cell r="D27">
            <v>0</v>
          </cell>
          <cell r="E27" t="str">
            <v>March</v>
          </cell>
          <cell r="F27">
            <v>31</v>
          </cell>
          <cell r="G27">
            <v>0</v>
          </cell>
          <cell r="H27">
            <v>17588</v>
          </cell>
          <cell r="I27">
            <v>0.10725632847707967</v>
          </cell>
          <cell r="J27">
            <v>0</v>
          </cell>
          <cell r="K27">
            <v>8.2265603941920423E-2</v>
          </cell>
          <cell r="L27">
            <v>51.451599587757123</v>
          </cell>
          <cell r="M27">
            <v>0.73609545415610533</v>
          </cell>
          <cell r="N27">
            <v>0</v>
          </cell>
          <cell r="O27">
            <v>4.4296863661033928E-2</v>
          </cell>
          <cell r="P27">
            <v>18.446399778023064</v>
          </cell>
          <cell r="Q27">
            <v>0.26390454584389478</v>
          </cell>
          <cell r="R27">
            <v>0</v>
          </cell>
          <cell r="S27">
            <v>69.89799936578018</v>
          </cell>
          <cell r="T27">
            <v>0</v>
          </cell>
        </row>
        <row r="28">
          <cell r="A28">
            <v>4</v>
          </cell>
          <cell r="B28">
            <v>0</v>
          </cell>
          <cell r="C28">
            <v>0</v>
          </cell>
          <cell r="D28">
            <v>0</v>
          </cell>
          <cell r="E28" t="str">
            <v>April</v>
          </cell>
          <cell r="F28">
            <v>30</v>
          </cell>
          <cell r="G28">
            <v>0</v>
          </cell>
          <cell r="H28">
            <v>9496</v>
          </cell>
          <cell r="I28">
            <v>5.7909148011050057E-2</v>
          </cell>
          <cell r="J28">
            <v>0</v>
          </cell>
          <cell r="K28">
            <v>4.4416316524475571E-2</v>
          </cell>
          <cell r="L28">
            <v>51.407183271232647</v>
          </cell>
          <cell r="M28">
            <v>0.73617970406417854</v>
          </cell>
          <cell r="N28">
            <v>0</v>
          </cell>
          <cell r="O28">
            <v>2.3916478128563689E-2</v>
          </cell>
          <cell r="P28">
            <v>18.422483299894502</v>
          </cell>
          <cell r="Q28">
            <v>0.26382029593582146</v>
          </cell>
          <cell r="R28">
            <v>0</v>
          </cell>
          <cell r="S28">
            <v>69.829666571127149</v>
          </cell>
          <cell r="T28">
            <v>0</v>
          </cell>
        </row>
        <row r="29">
          <cell r="A29">
            <v>5</v>
          </cell>
          <cell r="B29">
            <v>0</v>
          </cell>
          <cell r="C29">
            <v>0</v>
          </cell>
          <cell r="D29">
            <v>0</v>
          </cell>
          <cell r="E29" t="str">
            <v>May</v>
          </cell>
          <cell r="F29">
            <v>31</v>
          </cell>
          <cell r="G29">
            <v>0</v>
          </cell>
          <cell r="H29">
            <v>6218</v>
          </cell>
          <cell r="I29">
            <v>3.7919027204371236E-2</v>
          </cell>
          <cell r="J29">
            <v>0</v>
          </cell>
          <cell r="K29">
            <v>2.9083893865752851E-2</v>
          </cell>
          <cell r="L29">
            <v>51.378099377366894</v>
          </cell>
          <cell r="M29">
            <v>0.73623496046518178</v>
          </cell>
          <cell r="N29">
            <v>0</v>
          </cell>
          <cell r="O29">
            <v>1.5660558235405329E-2</v>
          </cell>
          <cell r="P29">
            <v>18.406822741659095</v>
          </cell>
          <cell r="Q29">
            <v>0.26376503953481811</v>
          </cell>
          <cell r="R29">
            <v>0</v>
          </cell>
          <cell r="S29">
            <v>69.784922119025993</v>
          </cell>
          <cell r="T29">
            <v>0</v>
          </cell>
        </row>
        <row r="30">
          <cell r="A30">
            <v>6</v>
          </cell>
          <cell r="B30">
            <v>0</v>
          </cell>
          <cell r="C30">
            <v>0</v>
          </cell>
          <cell r="D30">
            <v>0</v>
          </cell>
          <cell r="E30" t="str">
            <v>June</v>
          </cell>
          <cell r="F30">
            <v>30</v>
          </cell>
          <cell r="G30">
            <v>0</v>
          </cell>
          <cell r="H30">
            <v>5771</v>
          </cell>
          <cell r="I30">
            <v>3.5193101639824129E-2</v>
          </cell>
          <cell r="J30">
            <v>0</v>
          </cell>
          <cell r="K30">
            <v>2.6993108957745211E-2</v>
          </cell>
          <cell r="L30">
            <v>51.351106268409147</v>
          </cell>
          <cell r="M30">
            <v>0.73628630802859973</v>
          </cell>
          <cell r="N30">
            <v>0</v>
          </cell>
          <cell r="O30">
            <v>1.4534750977247374E-2</v>
          </cell>
          <cell r="P30">
            <v>18.392287990681847</v>
          </cell>
          <cell r="Q30">
            <v>0.26371369197140027</v>
          </cell>
          <cell r="R30">
            <v>0</v>
          </cell>
          <cell r="S30">
            <v>69.743394259090991</v>
          </cell>
          <cell r="T30">
            <v>0</v>
          </cell>
        </row>
        <row r="31">
          <cell r="A31">
            <v>7</v>
          </cell>
          <cell r="B31">
            <v>0</v>
          </cell>
          <cell r="C31">
            <v>0</v>
          </cell>
          <cell r="D31">
            <v>0</v>
          </cell>
          <cell r="E31" t="str">
            <v>July</v>
          </cell>
          <cell r="F31">
            <v>31</v>
          </cell>
          <cell r="G31">
            <v>0</v>
          </cell>
          <cell r="H31">
            <v>8720</v>
          </cell>
          <cell r="I31">
            <v>5.3176892444856419E-2</v>
          </cell>
          <cell r="J31">
            <v>0</v>
          </cell>
          <cell r="K31">
            <v>4.0786676505205031E-2</v>
          </cell>
          <cell r="L31">
            <v>51.310319591903941</v>
          </cell>
          <cell r="M31">
            <v>0.73636401047338196</v>
          </cell>
          <cell r="N31">
            <v>0</v>
          </cell>
          <cell r="O31">
            <v>2.1962056579725716E-2</v>
          </cell>
          <cell r="P31">
            <v>18.370325934102123</v>
          </cell>
          <cell r="Q31">
            <v>0.2636359895266181</v>
          </cell>
          <cell r="R31">
            <v>0</v>
          </cell>
          <cell r="S31">
            <v>69.68064552600606</v>
          </cell>
          <cell r="T31">
            <v>0</v>
          </cell>
        </row>
        <row r="32">
          <cell r="A32">
            <v>8</v>
          </cell>
          <cell r="B32">
            <v>0</v>
          </cell>
          <cell r="C32">
            <v>0</v>
          </cell>
          <cell r="D32">
            <v>0</v>
          </cell>
          <cell r="E32" t="str">
            <v>August</v>
          </cell>
          <cell r="F32">
            <v>31</v>
          </cell>
          <cell r="G32">
            <v>0</v>
          </cell>
          <cell r="H32">
            <v>11547</v>
          </cell>
          <cell r="I32">
            <v>7.0416694617059294E-2</v>
          </cell>
          <cell r="J32">
            <v>0</v>
          </cell>
          <cell r="K32">
            <v>5.4009604771284692E-2</v>
          </cell>
          <cell r="L32">
            <v>51.256309987132653</v>
          </cell>
          <cell r="M32">
            <v>0.7364671194481105</v>
          </cell>
          <cell r="N32">
            <v>0</v>
          </cell>
          <cell r="O32">
            <v>2.9082094876845505E-2</v>
          </cell>
          <cell r="P32">
            <v>18.341243839225278</v>
          </cell>
          <cell r="Q32">
            <v>0.26353288055188939</v>
          </cell>
          <cell r="R32">
            <v>0</v>
          </cell>
          <cell r="S32">
            <v>69.597553826357938</v>
          </cell>
          <cell r="T32">
            <v>0</v>
          </cell>
        </row>
        <row r="33">
          <cell r="A33">
            <v>9</v>
          </cell>
          <cell r="B33">
            <v>0</v>
          </cell>
          <cell r="C33">
            <v>0</v>
          </cell>
          <cell r="D33">
            <v>0</v>
          </cell>
          <cell r="E33" t="str">
            <v>September</v>
          </cell>
          <cell r="F33">
            <v>30</v>
          </cell>
          <cell r="G33">
            <v>0</v>
          </cell>
          <cell r="H33">
            <v>11653</v>
          </cell>
          <cell r="I33">
            <v>7.1063110970173371E-2</v>
          </cell>
          <cell r="J33">
            <v>0</v>
          </cell>
          <cell r="K33">
            <v>5.4505406114123189E-2</v>
          </cell>
          <cell r="L33">
            <v>51.201804581018528</v>
          </cell>
          <cell r="M33">
            <v>0.73657142485298299</v>
          </cell>
          <cell r="N33">
            <v>0</v>
          </cell>
          <cell r="O33">
            <v>2.9349064830681622E-2</v>
          </cell>
          <cell r="P33">
            <v>18.311894774394595</v>
          </cell>
          <cell r="Q33">
            <v>0.26342857514701701</v>
          </cell>
          <cell r="R33">
            <v>0</v>
          </cell>
          <cell r="S33">
            <v>69.513699355413124</v>
          </cell>
          <cell r="T33">
            <v>0</v>
          </cell>
        </row>
        <row r="34">
          <cell r="A34">
            <v>10</v>
          </cell>
          <cell r="B34">
            <v>0</v>
          </cell>
          <cell r="C34">
            <v>0</v>
          </cell>
          <cell r="D34">
            <v>0</v>
          </cell>
          <cell r="E34" t="str">
            <v>October</v>
          </cell>
          <cell r="F34">
            <v>31</v>
          </cell>
          <cell r="G34">
            <v>0</v>
          </cell>
          <cell r="H34">
            <v>17329</v>
          </cell>
          <cell r="I34">
            <v>0.10567687719918771</v>
          </cell>
          <cell r="J34">
            <v>0</v>
          </cell>
          <cell r="K34">
            <v>8.1054164811777296E-2</v>
          </cell>
          <cell r="L34">
            <v>51.120750416206754</v>
          </cell>
          <cell r="M34">
            <v>0.73672700203875441</v>
          </cell>
          <cell r="N34">
            <v>0</v>
          </cell>
          <cell r="O34">
            <v>4.3644550283264555E-2</v>
          </cell>
          <cell r="P34">
            <v>18.26825022411133</v>
          </cell>
          <cell r="Q34">
            <v>0.26327299796124554</v>
          </cell>
          <cell r="R34">
            <v>0</v>
          </cell>
          <cell r="S34">
            <v>69.389000640318088</v>
          </cell>
          <cell r="T34">
            <v>0</v>
          </cell>
        </row>
        <row r="35">
          <cell r="A35">
            <v>11</v>
          </cell>
          <cell r="B35">
            <v>0</v>
          </cell>
          <cell r="C35">
            <v>0</v>
          </cell>
          <cell r="D35">
            <v>0</v>
          </cell>
          <cell r="E35" t="str">
            <v>November</v>
          </cell>
          <cell r="F35">
            <v>30</v>
          </cell>
          <cell r="G35">
            <v>0</v>
          </cell>
          <cell r="H35">
            <v>18516</v>
          </cell>
          <cell r="I35">
            <v>0.11291552070056897</v>
          </cell>
          <cell r="J35">
            <v>0</v>
          </cell>
          <cell r="K35">
            <v>8.6606204377336737E-2</v>
          </cell>
          <cell r="L35">
            <v>51.034144211829414</v>
          </cell>
          <cell r="M35">
            <v>0.73689385506248206</v>
          </cell>
          <cell r="N35">
            <v>0</v>
          </cell>
          <cell r="O35">
            <v>4.6634110049335015E-2</v>
          </cell>
          <cell r="P35">
            <v>18.221616114061995</v>
          </cell>
          <cell r="Q35">
            <v>0.26310614493751805</v>
          </cell>
          <cell r="R35">
            <v>0</v>
          </cell>
          <cell r="S35">
            <v>69.255760325891401</v>
          </cell>
          <cell r="T35">
            <v>0</v>
          </cell>
        </row>
        <row r="36">
          <cell r="A36">
            <v>12</v>
          </cell>
          <cell r="B36">
            <v>0</v>
          </cell>
          <cell r="C36">
            <v>0</v>
          </cell>
          <cell r="D36">
            <v>0</v>
          </cell>
          <cell r="E36" t="str">
            <v>December</v>
          </cell>
          <cell r="F36">
            <v>31</v>
          </cell>
          <cell r="G36">
            <v>0</v>
          </cell>
          <cell r="H36">
            <v>19700</v>
          </cell>
          <cell r="I36">
            <v>0.1201358693995036</v>
          </cell>
          <cell r="J36">
            <v>0</v>
          </cell>
          <cell r="K36">
            <v>9.214421182941962E-2</v>
          </cell>
          <cell r="L36">
            <v>50.941999999999993</v>
          </cell>
          <cell r="M36">
            <v>0.73707208380357092</v>
          </cell>
          <cell r="N36">
            <v>0</v>
          </cell>
          <cell r="O36">
            <v>4.9616114061995016E-2</v>
          </cell>
          <cell r="P36">
            <v>18.172000000000001</v>
          </cell>
          <cell r="Q36">
            <v>0.26292791619642913</v>
          </cell>
          <cell r="R36">
            <v>0</v>
          </cell>
          <cell r="S36">
            <v>69.11399999999999</v>
          </cell>
          <cell r="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65</v>
          </cell>
          <cell r="G37">
            <v>0</v>
          </cell>
          <cell r="H37">
            <v>163981</v>
          </cell>
          <cell r="I37">
            <v>1</v>
          </cell>
          <cell r="J37">
            <v>0</v>
          </cell>
          <cell r="K37">
            <v>0.76700000000000301</v>
          </cell>
          <cell r="L37">
            <v>0</v>
          </cell>
          <cell r="M37">
            <v>0</v>
          </cell>
          <cell r="N37">
            <v>0</v>
          </cell>
          <cell r="O37">
            <v>0.4130000000000003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3">
          <cell r="E173">
            <v>1.0249999999999999</v>
          </cell>
        </row>
        <row r="174">
          <cell r="C174">
            <v>1.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2.4120000000000004</v>
          </cell>
          <cell r="E2">
            <v>2.9390000000000001</v>
          </cell>
          <cell r="F2">
            <v>0.30700000000000005</v>
          </cell>
        </row>
        <row r="3">
          <cell r="D3">
            <v>84.416296539028849</v>
          </cell>
          <cell r="E3">
            <v>88.095419436541249</v>
          </cell>
          <cell r="F3">
            <v>101.22767621942411</v>
          </cell>
        </row>
        <row r="4">
          <cell r="D4">
            <v>52.416296539028856</v>
          </cell>
          <cell r="E4">
            <v>56.095419436541249</v>
          </cell>
          <cell r="F4">
            <v>69.227676219424112</v>
          </cell>
        </row>
        <row r="5">
          <cell r="D5">
            <v>32</v>
          </cell>
          <cell r="E5">
            <v>32</v>
          </cell>
          <cell r="F5">
            <v>32</v>
          </cell>
        </row>
        <row r="6">
          <cell r="D6">
            <v>240.3932158472289</v>
          </cell>
          <cell r="E6">
            <v>227.06179637210167</v>
          </cell>
          <cell r="F6">
            <v>130.26323239816358</v>
          </cell>
        </row>
        <row r="7">
          <cell r="D7">
            <v>223.15841444</v>
          </cell>
          <cell r="E7">
            <v>212.88924147999998</v>
          </cell>
          <cell r="F7">
            <v>84.39800000000001</v>
          </cell>
        </row>
        <row r="8">
          <cell r="D8">
            <v>7.138059329999999</v>
          </cell>
          <cell r="E8">
            <v>6.65</v>
          </cell>
          <cell r="F8">
            <v>23.649944860000002</v>
          </cell>
        </row>
        <row r="9">
          <cell r="D9">
            <v>10.872585757228899</v>
          </cell>
          <cell r="E9">
            <v>10.373867512101681</v>
          </cell>
          <cell r="F9">
            <v>25.263687548163574</v>
          </cell>
        </row>
        <row r="10">
          <cell r="D10">
            <v>-0.77584368000000004</v>
          </cell>
          <cell r="E10">
            <v>-2.8513126199999999</v>
          </cell>
          <cell r="F10">
            <v>-3.0484000099999999</v>
          </cell>
        </row>
        <row r="11">
          <cell r="D11">
            <v>108.00399999999999</v>
          </cell>
          <cell r="E11">
            <v>65.825000000000003</v>
          </cell>
          <cell r="F11">
            <v>6.2749999999999995</v>
          </cell>
        </row>
        <row r="12">
          <cell r="D12">
            <v>0.22500000000000001</v>
          </cell>
          <cell r="E12">
            <v>7.4999999999999997E-2</v>
          </cell>
          <cell r="F12">
            <v>7.4999999999999997E-2</v>
          </cell>
        </row>
        <row r="13">
          <cell r="D13">
            <v>107.779</v>
          </cell>
          <cell r="E13">
            <v>65.75</v>
          </cell>
          <cell r="F13">
            <v>6.1999999999999993</v>
          </cell>
        </row>
        <row r="14">
          <cell r="D14">
            <v>674</v>
          </cell>
          <cell r="E14">
            <v>673</v>
          </cell>
          <cell r="F14">
            <v>312</v>
          </cell>
        </row>
        <row r="15">
          <cell r="D15">
            <v>542</v>
          </cell>
          <cell r="E15">
            <v>541</v>
          </cell>
          <cell r="F15">
            <v>258</v>
          </cell>
        </row>
        <row r="16">
          <cell r="D16">
            <v>96</v>
          </cell>
          <cell r="E16">
            <v>96</v>
          </cell>
          <cell r="F16">
            <v>38</v>
          </cell>
        </row>
        <row r="17">
          <cell r="D17">
            <v>36</v>
          </cell>
          <cell r="E17">
            <v>36</v>
          </cell>
          <cell r="F17">
            <v>16</v>
          </cell>
        </row>
        <row r="18">
          <cell r="D18">
            <v>842</v>
          </cell>
          <cell r="E18">
            <v>814</v>
          </cell>
          <cell r="F18">
            <v>338</v>
          </cell>
        </row>
        <row r="19">
          <cell r="D19">
            <v>689</v>
          </cell>
          <cell r="E19">
            <v>661</v>
          </cell>
          <cell r="F19">
            <v>283</v>
          </cell>
        </row>
        <row r="20">
          <cell r="D20">
            <v>115</v>
          </cell>
          <cell r="E20">
            <v>115</v>
          </cell>
          <cell r="F20">
            <v>41</v>
          </cell>
        </row>
        <row r="21">
          <cell r="D21">
            <v>38</v>
          </cell>
          <cell r="E21">
            <v>38</v>
          </cell>
          <cell r="F21">
            <v>14</v>
          </cell>
        </row>
        <row r="22">
          <cell r="D22">
            <v>121.70000000000005</v>
          </cell>
          <cell r="E22">
            <v>115</v>
          </cell>
          <cell r="F22">
            <v>21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156.24831032</v>
          </cell>
          <cell r="E24">
            <v>154.34735190000001</v>
          </cell>
          <cell r="F24">
            <v>64.3733</v>
          </cell>
        </row>
        <row r="25">
          <cell r="D25">
            <v>142.13172215</v>
          </cell>
          <cell r="E25">
            <v>140.94518712000001</v>
          </cell>
          <cell r="F25">
            <v>62.049500000000002</v>
          </cell>
        </row>
        <row r="26">
          <cell r="D26">
            <v>14.11658817</v>
          </cell>
          <cell r="E26">
            <v>13.402164780000001</v>
          </cell>
          <cell r="F26">
            <v>2.3238000000000003</v>
          </cell>
        </row>
        <row r="27">
          <cell r="D27">
            <v>12.191700310000002</v>
          </cell>
          <cell r="E27">
            <v>11.462978209999999</v>
          </cell>
          <cell r="F27">
            <v>3.7819000000000003</v>
          </cell>
        </row>
        <row r="28">
          <cell r="D28">
            <v>7.8027725772081187</v>
          </cell>
          <cell r="E28">
            <v>7.4267410933144751</v>
          </cell>
          <cell r="F28">
            <v>5.8749512608488308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13</v>
          </cell>
          <cell r="E31">
            <v>14.000000000000002</v>
          </cell>
          <cell r="F31">
            <v>1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9</v>
          </cell>
          <cell r="E33">
            <v>9</v>
          </cell>
          <cell r="F33">
            <v>9</v>
          </cell>
        </row>
        <row r="34">
          <cell r="D34">
            <v>94</v>
          </cell>
          <cell r="E34">
            <v>93</v>
          </cell>
          <cell r="F34">
            <v>93</v>
          </cell>
        </row>
        <row r="35">
          <cell r="D35">
            <v>87</v>
          </cell>
          <cell r="E35">
            <v>86</v>
          </cell>
          <cell r="F35">
            <v>85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8">
          <cell r="D38">
            <v>99.665512374472996</v>
          </cell>
          <cell r="E38">
            <v>77.258181821062152</v>
          </cell>
          <cell r="F38">
            <v>424.3102032513471</v>
          </cell>
        </row>
        <row r="39">
          <cell r="D39">
            <v>0</v>
          </cell>
          <cell r="E39">
            <v>0</v>
          </cell>
          <cell r="F39">
            <v>0</v>
          </cell>
        </row>
        <row r="40">
          <cell r="D40">
            <v>99.665512374472996</v>
          </cell>
          <cell r="E40">
            <v>77.258181821062152</v>
          </cell>
          <cell r="F40">
            <v>424.3102032513471</v>
          </cell>
        </row>
        <row r="41">
          <cell r="D41">
            <v>-555.89158816999998</v>
          </cell>
          <cell r="E41">
            <v>-554.32716477999998</v>
          </cell>
          <cell r="F41">
            <v>-260.24880000000002</v>
          </cell>
        </row>
        <row r="42">
          <cell r="D42">
            <v>-663.89558817</v>
          </cell>
          <cell r="E42">
            <v>-620.15216478000002</v>
          </cell>
          <cell r="F42">
            <v>-266.52379999999999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5236</v>
          </cell>
          <cell r="E44">
            <v>5288</v>
          </cell>
          <cell r="F44">
            <v>245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787064472566723</v>
          </cell>
          <cell r="E2">
            <v>12.892847163995711</v>
          </cell>
          <cell r="F2">
            <v>12.307989921217143</v>
          </cell>
        </row>
        <row r="3">
          <cell r="D3">
            <v>483.4419213937644</v>
          </cell>
          <cell r="E3">
            <v>623.12115895645388</v>
          </cell>
          <cell r="F3">
            <v>698.11583125659672</v>
          </cell>
        </row>
        <row r="4">
          <cell r="D4">
            <v>483.4419213937644</v>
          </cell>
          <cell r="E4">
            <v>623.12115895645388</v>
          </cell>
          <cell r="F4">
            <v>698.1158312565967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57.752534519999998</v>
          </cell>
          <cell r="E6">
            <v>59.981898240000007</v>
          </cell>
          <cell r="F6">
            <v>55.376094519999995</v>
          </cell>
        </row>
        <row r="7">
          <cell r="D7">
            <v>47.246930999999996</v>
          </cell>
          <cell r="E7">
            <v>50.404946000000002</v>
          </cell>
          <cell r="F7">
            <v>45.573</v>
          </cell>
        </row>
        <row r="8">
          <cell r="D8">
            <v>9.6790000000000003</v>
          </cell>
          <cell r="E8">
            <v>9.2799999999999994</v>
          </cell>
          <cell r="F8">
            <v>10.95</v>
          </cell>
        </row>
        <row r="9">
          <cell r="D9">
            <v>0.82660352000000004</v>
          </cell>
          <cell r="E9">
            <v>0.29695224000000003</v>
          </cell>
          <cell r="F9">
            <v>-1.1469054799999998</v>
          </cell>
        </row>
        <row r="10">
          <cell r="D10">
            <v>26.151</v>
          </cell>
          <cell r="E10">
            <v>24.813000000000002</v>
          </cell>
          <cell r="F10">
            <v>34.324999999999996</v>
          </cell>
        </row>
        <row r="11">
          <cell r="D11">
            <v>0.8</v>
          </cell>
          <cell r="E11">
            <v>0.8</v>
          </cell>
          <cell r="F11">
            <v>0.3</v>
          </cell>
        </row>
        <row r="12">
          <cell r="D12">
            <v>25.350999999999999</v>
          </cell>
          <cell r="E12">
            <v>24.013000000000002</v>
          </cell>
          <cell r="F12">
            <v>34.024999999999999</v>
          </cell>
        </row>
        <row r="13">
          <cell r="D13">
            <v>210</v>
          </cell>
          <cell r="E13">
            <v>208</v>
          </cell>
          <cell r="F13">
            <v>208</v>
          </cell>
        </row>
        <row r="14">
          <cell r="D14">
            <v>177</v>
          </cell>
          <cell r="E14">
            <v>175</v>
          </cell>
          <cell r="F14">
            <v>175</v>
          </cell>
        </row>
        <row r="15">
          <cell r="D15">
            <v>18</v>
          </cell>
          <cell r="E15">
            <v>18</v>
          </cell>
          <cell r="F15">
            <v>18</v>
          </cell>
        </row>
        <row r="16">
          <cell r="D16">
            <v>15</v>
          </cell>
          <cell r="E16">
            <v>15</v>
          </cell>
          <cell r="F16">
            <v>15</v>
          </cell>
        </row>
        <row r="17">
          <cell r="D17">
            <v>232</v>
          </cell>
          <cell r="E17">
            <v>230</v>
          </cell>
          <cell r="F17">
            <v>230</v>
          </cell>
        </row>
        <row r="18">
          <cell r="D18">
            <v>171</v>
          </cell>
          <cell r="E18">
            <v>170</v>
          </cell>
          <cell r="F18">
            <v>170</v>
          </cell>
        </row>
        <row r="19">
          <cell r="D19">
            <v>45</v>
          </cell>
          <cell r="E19">
            <v>44</v>
          </cell>
          <cell r="F19">
            <v>44</v>
          </cell>
        </row>
        <row r="20">
          <cell r="D20">
            <v>16</v>
          </cell>
          <cell r="E20">
            <v>16</v>
          </cell>
          <cell r="F20">
            <v>16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161.86586438562242</v>
          </cell>
          <cell r="E22">
            <v>158.4419492079719</v>
          </cell>
          <cell r="F22">
            <v>161.15976206298117</v>
          </cell>
        </row>
        <row r="23">
          <cell r="D23">
            <v>35.857570219999999</v>
          </cell>
          <cell r="E23">
            <v>36.802457869999998</v>
          </cell>
          <cell r="F23">
            <v>38.799156410000002</v>
          </cell>
        </row>
        <row r="24">
          <cell r="D24">
            <v>35.857570219999999</v>
          </cell>
          <cell r="E24">
            <v>36.802457869999998</v>
          </cell>
          <cell r="F24">
            <v>38.799156410000002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1.5746232600000001</v>
          </cell>
          <cell r="E26">
            <v>1.6221205299999999</v>
          </cell>
          <cell r="F26">
            <v>1.6901355</v>
          </cell>
        </row>
        <row r="27">
          <cell r="D27">
            <v>4.3913272715889002</v>
          </cell>
          <cell r="E27">
            <v>4.4076418366673611</v>
          </cell>
          <cell r="F27">
            <v>4.3561140405732859</v>
          </cell>
        </row>
        <row r="28">
          <cell r="D28">
            <v>10.779003177405793</v>
          </cell>
          <cell r="E28">
            <v>9.6328779228640613</v>
          </cell>
          <cell r="F28">
            <v>9.5315871016126152</v>
          </cell>
        </row>
        <row r="29">
          <cell r="D29">
            <v>9.3018692922369031</v>
          </cell>
          <cell r="E29">
            <v>8.135702054794832</v>
          </cell>
          <cell r="F29">
            <v>8.0258276255710665</v>
          </cell>
        </row>
        <row r="30">
          <cell r="D30">
            <v>1.7661860977086801</v>
          </cell>
          <cell r="E30">
            <v>1.7672426051725514</v>
          </cell>
          <cell r="F30">
            <v>1.781756029705188</v>
          </cell>
        </row>
        <row r="31">
          <cell r="D31">
            <v>89.220996822594216</v>
          </cell>
          <cell r="E31">
            <v>90.367122077135946</v>
          </cell>
          <cell r="F31">
            <v>90.4684128983873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.8996537394372925</v>
          </cell>
          <cell r="E37">
            <v>4.6523391983970903</v>
          </cell>
          <cell r="F37">
            <v>4.4991988841768427</v>
          </cell>
        </row>
        <row r="38">
          <cell r="D38">
            <v>13.732500128624045</v>
          </cell>
          <cell r="E38">
            <v>12.289135765948851</v>
          </cell>
          <cell r="F38">
            <v>13.093914042386867</v>
          </cell>
        </row>
        <row r="39">
          <cell r="D39">
            <v>18.632153868061337</v>
          </cell>
          <cell r="E39">
            <v>16.941474964345943</v>
          </cell>
          <cell r="F39">
            <v>17.593112926563713</v>
          </cell>
        </row>
        <row r="40">
          <cell r="D40">
            <v>-176.2</v>
          </cell>
          <cell r="E40">
            <v>-174.2</v>
          </cell>
          <cell r="F40">
            <v>-174.7</v>
          </cell>
        </row>
        <row r="41">
          <cell r="D41">
            <v>-202.351</v>
          </cell>
          <cell r="E41">
            <v>-199.01299999999998</v>
          </cell>
          <cell r="F41">
            <v>-209.024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267.4000000000005</v>
          </cell>
          <cell r="E43">
            <v>2267.4000000000005</v>
          </cell>
          <cell r="F43">
            <v>2267.4000000000005</v>
          </cell>
        </row>
      </sheetData>
      <sheetData sheetId="37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97287375</v>
          </cell>
          <cell r="E2">
            <v>12.32970008</v>
          </cell>
          <cell r="F2">
            <v>12.352143030000001</v>
          </cell>
        </row>
        <row r="3">
          <cell r="D3">
            <v>383.04435289925976</v>
          </cell>
          <cell r="E3">
            <v>469.56009002789904</v>
          </cell>
          <cell r="F3">
            <v>545.61869309717099</v>
          </cell>
        </row>
        <row r="4">
          <cell r="D4">
            <v>383.04435289925976</v>
          </cell>
          <cell r="E4">
            <v>469.56009002789904</v>
          </cell>
          <cell r="F4">
            <v>545.61869309717099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60.601150440000005</v>
          </cell>
          <cell r="E6">
            <v>62.692189069999998</v>
          </cell>
          <cell r="F6">
            <v>75.463883969999998</v>
          </cell>
        </row>
        <row r="7">
          <cell r="D7">
            <v>47.866</v>
          </cell>
          <cell r="E7">
            <v>48.775999999999996</v>
          </cell>
          <cell r="F7">
            <v>50.277999999999999</v>
          </cell>
        </row>
        <row r="8">
          <cell r="D8">
            <v>11.371</v>
          </cell>
          <cell r="E8">
            <v>13.161999999999999</v>
          </cell>
          <cell r="F8">
            <v>26.001000000000001</v>
          </cell>
        </row>
        <row r="9">
          <cell r="D9">
            <v>1.36415044</v>
          </cell>
          <cell r="E9">
            <v>0.75418907000000002</v>
          </cell>
          <cell r="F9">
            <v>-0.8151160300000001</v>
          </cell>
        </row>
        <row r="10">
          <cell r="D10">
            <v>36.751999999999995</v>
          </cell>
          <cell r="E10">
            <v>41.9</v>
          </cell>
          <cell r="F10">
            <v>42.900000000000006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36.751999999999995</v>
          </cell>
          <cell r="E12">
            <v>41.9</v>
          </cell>
          <cell r="F12">
            <v>42.900000000000006</v>
          </cell>
        </row>
        <row r="13">
          <cell r="D13">
            <v>241.5</v>
          </cell>
          <cell r="E13">
            <v>241.8</v>
          </cell>
          <cell r="F13">
            <v>241.8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270.5</v>
          </cell>
          <cell r="E17">
            <v>270</v>
          </cell>
          <cell r="F17">
            <v>264</v>
          </cell>
        </row>
        <row r="18">
          <cell r="D18">
            <v>193.5</v>
          </cell>
          <cell r="E18">
            <v>193</v>
          </cell>
          <cell r="F18">
            <v>187</v>
          </cell>
        </row>
        <row r="19">
          <cell r="D19">
            <v>59</v>
          </cell>
          <cell r="E19">
            <v>59</v>
          </cell>
          <cell r="F19">
            <v>59</v>
          </cell>
        </row>
        <row r="20">
          <cell r="D20">
            <v>18</v>
          </cell>
          <cell r="E20">
            <v>18</v>
          </cell>
          <cell r="F20">
            <v>18</v>
          </cell>
        </row>
        <row r="21">
          <cell r="D21">
            <v>3.4000000000000004</v>
          </cell>
          <cell r="E21">
            <v>3.4000000000000004</v>
          </cell>
          <cell r="F21">
            <v>3.4000000000000004</v>
          </cell>
        </row>
        <row r="22">
          <cell r="D22">
            <v>118.750047679354</v>
          </cell>
          <cell r="E22">
            <v>122.97963007754464</v>
          </cell>
          <cell r="F22">
            <v>125.62898319544347</v>
          </cell>
        </row>
        <row r="23">
          <cell r="D23">
            <v>42.664300000000004</v>
          </cell>
          <cell r="E23">
            <v>44.130100000000006</v>
          </cell>
          <cell r="F23">
            <v>45.642299999999999</v>
          </cell>
        </row>
        <row r="24">
          <cell r="D24">
            <v>42.514000000000003</v>
          </cell>
          <cell r="E24">
            <v>43.974000000000004</v>
          </cell>
          <cell r="F24">
            <v>45.48</v>
          </cell>
        </row>
        <row r="25">
          <cell r="D25">
            <v>0.15029999999999999</v>
          </cell>
          <cell r="E25">
            <v>0.15609999999999999</v>
          </cell>
          <cell r="F25">
            <v>0.1623</v>
          </cell>
        </row>
        <row r="26">
          <cell r="D26">
            <v>2.0430000000000001</v>
          </cell>
          <cell r="E26">
            <v>2.1230000000000002</v>
          </cell>
          <cell r="F26">
            <v>2.2120000000000002</v>
          </cell>
        </row>
        <row r="27">
          <cell r="D27">
            <v>4.7885468647089011</v>
          </cell>
          <cell r="E27">
            <v>4.810775411793764</v>
          </cell>
          <cell r="F27">
            <v>4.8463815364256408</v>
          </cell>
        </row>
        <row r="28">
          <cell r="D28">
            <v>8.3683043151164647</v>
          </cell>
          <cell r="E28">
            <v>7.4069069971891874</v>
          </cell>
          <cell r="F28">
            <v>11.70246127322447</v>
          </cell>
        </row>
        <row r="29">
          <cell r="D29">
            <v>7.625193377744786</v>
          </cell>
          <cell r="E29">
            <v>6.653286120570109</v>
          </cell>
          <cell r="F29">
            <v>10.987162161015904</v>
          </cell>
        </row>
        <row r="30">
          <cell r="D30">
            <v>1.1362382051520628</v>
          </cell>
          <cell r="E30">
            <v>1.1403592942658878</v>
          </cell>
          <cell r="F30">
            <v>1.1342007281719166</v>
          </cell>
        </row>
        <row r="31">
          <cell r="D31">
            <v>91.631695684883539</v>
          </cell>
          <cell r="E31">
            <v>92.593093002810818</v>
          </cell>
          <cell r="F31">
            <v>88.297538726775528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5.0615375811508914</v>
          </cell>
          <cell r="E37">
            <v>5.0846483420706203</v>
          </cell>
          <cell r="F37">
            <v>6.1093758214035185</v>
          </cell>
        </row>
        <row r="38">
          <cell r="D38">
            <v>9.9182577348528369</v>
          </cell>
          <cell r="E38">
            <v>9.9742596559205712</v>
          </cell>
          <cell r="F38">
            <v>10.17062244910254</v>
          </cell>
        </row>
        <row r="39">
          <cell r="D39">
            <v>14.979795316003729</v>
          </cell>
          <cell r="E39">
            <v>15.05890799799119</v>
          </cell>
          <cell r="F39">
            <v>16.279998270506059</v>
          </cell>
        </row>
        <row r="40">
          <cell r="D40">
            <v>-0.15029999999999999</v>
          </cell>
          <cell r="E40">
            <v>-0.15609999999999999</v>
          </cell>
          <cell r="F40">
            <v>-0.1623</v>
          </cell>
        </row>
        <row r="41">
          <cell r="D41">
            <v>-36.902299999999997</v>
          </cell>
          <cell r="E41">
            <v>-42.056100000000001</v>
          </cell>
          <cell r="F41">
            <v>-43.06230000000000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570.8999999999996</v>
          </cell>
          <cell r="E43">
            <v>2570.8999999999996</v>
          </cell>
          <cell r="F43">
            <v>2570.8999999999996</v>
          </cell>
        </row>
      </sheetData>
      <sheetData sheetId="38" refreshError="1"/>
      <sheetData sheetId="39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3600219999999998</v>
          </cell>
          <cell r="E2">
            <v>6.7237090000000004</v>
          </cell>
          <cell r="F2">
            <v>6.7924680000000004</v>
          </cell>
        </row>
        <row r="3">
          <cell r="D3">
            <v>259.55807860623554</v>
          </cell>
          <cell r="E3">
            <v>324.878841043546</v>
          </cell>
          <cell r="F3">
            <v>384.88416874340322</v>
          </cell>
        </row>
        <row r="4">
          <cell r="D4">
            <v>259.55807860623554</v>
          </cell>
          <cell r="E4">
            <v>324.878841043546</v>
          </cell>
          <cell r="F4">
            <v>384.8841687434032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7.47556702</v>
          </cell>
          <cell r="E6">
            <v>18.660072899999999</v>
          </cell>
          <cell r="F6">
            <v>21.742812090000001</v>
          </cell>
        </row>
        <row r="7">
          <cell r="D7">
            <v>13.79</v>
          </cell>
          <cell r="E7">
            <v>14.141</v>
          </cell>
          <cell r="F7">
            <v>14.699</v>
          </cell>
        </row>
        <row r="8">
          <cell r="D8">
            <v>3.3460000000000001</v>
          </cell>
          <cell r="E8">
            <v>4.3071999999999999</v>
          </cell>
          <cell r="F8">
            <v>7.23</v>
          </cell>
        </row>
        <row r="9">
          <cell r="D9">
            <v>0.33956702</v>
          </cell>
          <cell r="E9">
            <v>0.21187289999999998</v>
          </cell>
          <cell r="F9">
            <v>-0.18618790999999998</v>
          </cell>
        </row>
        <row r="10">
          <cell r="D10">
            <v>4.2919999999999998</v>
          </cell>
          <cell r="E10">
            <v>9.9009999999999998</v>
          </cell>
          <cell r="F10">
            <v>3.9009999999999998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4.2919999999999998</v>
          </cell>
          <cell r="E12">
            <v>9.9009999999999998</v>
          </cell>
          <cell r="F12">
            <v>3.9009999999999998</v>
          </cell>
        </row>
        <row r="13">
          <cell r="D13">
            <v>0</v>
          </cell>
          <cell r="E13">
            <v>0</v>
          </cell>
          <cell r="F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68</v>
          </cell>
          <cell r="E17">
            <v>68</v>
          </cell>
          <cell r="F17">
            <v>68</v>
          </cell>
        </row>
        <row r="18">
          <cell r="D18">
            <v>55</v>
          </cell>
          <cell r="E18">
            <v>55</v>
          </cell>
          <cell r="F18">
            <v>55</v>
          </cell>
        </row>
        <row r="19">
          <cell r="D19">
            <v>9</v>
          </cell>
          <cell r="E19">
            <v>9</v>
          </cell>
          <cell r="F19">
            <v>9</v>
          </cell>
        </row>
        <row r="20">
          <cell r="D20">
            <v>4</v>
          </cell>
          <cell r="E20">
            <v>4</v>
          </cell>
          <cell r="F20">
            <v>4</v>
          </cell>
        </row>
        <row r="21">
          <cell r="D21">
            <v>0.7</v>
          </cell>
          <cell r="E21">
            <v>0.7</v>
          </cell>
          <cell r="F21">
            <v>0.7</v>
          </cell>
        </row>
        <row r="22">
          <cell r="D22">
            <v>86.889275200000014</v>
          </cell>
          <cell r="E22">
            <v>90.8014096</v>
          </cell>
          <cell r="F22">
            <v>91.813297600000055</v>
          </cell>
        </row>
        <row r="23">
          <cell r="D23">
            <v>10.5097</v>
          </cell>
          <cell r="E23">
            <v>10.885899999999999</v>
          </cell>
          <cell r="F23">
            <v>11.4733</v>
          </cell>
        </row>
        <row r="24">
          <cell r="D24">
            <v>10.478</v>
          </cell>
          <cell r="E24">
            <v>10.853</v>
          </cell>
          <cell r="F24">
            <v>11.439</v>
          </cell>
        </row>
        <row r="25">
          <cell r="D25">
            <v>3.1699999999999999E-2</v>
          </cell>
          <cell r="E25">
            <v>3.2899999999999999E-2</v>
          </cell>
          <cell r="F25">
            <v>3.4299999999999997E-2</v>
          </cell>
        </row>
        <row r="26">
          <cell r="D26">
            <v>0.43</v>
          </cell>
          <cell r="E26">
            <v>0.44700000000000001</v>
          </cell>
          <cell r="F26">
            <v>0.46500000000000002</v>
          </cell>
        </row>
        <row r="27">
          <cell r="D27">
            <v>4.0914583670323603</v>
          </cell>
          <cell r="E27">
            <v>4.106229158820125</v>
          </cell>
          <cell r="F27">
            <v>4.0528880095526141</v>
          </cell>
        </row>
        <row r="28">
          <cell r="D28">
            <v>6.1886909542779316</v>
          </cell>
          <cell r="E28">
            <v>6.3222338810168184</v>
          </cell>
          <cell r="F28">
            <v>5.9890886132859436</v>
          </cell>
        </row>
        <row r="29">
          <cell r="D29">
            <v>5.6927796803635937</v>
          </cell>
          <cell r="E29">
            <v>5.8290525114139884</v>
          </cell>
          <cell r="F29">
            <v>5.4972888127843493</v>
          </cell>
        </row>
        <row r="30">
          <cell r="D30">
            <v>0.63885646193832779</v>
          </cell>
          <cell r="E30">
            <v>0.63214808551572488</v>
          </cell>
          <cell r="F30">
            <v>0.63599342962983252</v>
          </cell>
        </row>
        <row r="31">
          <cell r="D31">
            <v>93.811309045722069</v>
          </cell>
          <cell r="E31">
            <v>93.677766118983186</v>
          </cell>
          <cell r="F31">
            <v>94.010911386714056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2.7477211588261801</v>
          </cell>
          <cell r="E37">
            <v>2.7752647980452454</v>
          </cell>
          <cell r="F37">
            <v>3.2010179643098797</v>
          </cell>
        </row>
        <row r="38">
          <cell r="D38">
            <v>13.6617884655116</v>
          </cell>
          <cell r="E38">
            <v>13.504660835262204</v>
          </cell>
          <cell r="F38">
            <v>13.516927514417448</v>
          </cell>
        </row>
        <row r="39">
          <cell r="D39">
            <v>16.40950962433778</v>
          </cell>
          <cell r="E39">
            <v>16.27992563330745</v>
          </cell>
          <cell r="F39">
            <v>16.717945478727327</v>
          </cell>
        </row>
        <row r="40">
          <cell r="D40">
            <v>-3.1699999999999999E-2</v>
          </cell>
          <cell r="E40">
            <v>-3.2899999999999999E-2</v>
          </cell>
          <cell r="F40">
            <v>-3.4299999999999997E-2</v>
          </cell>
        </row>
        <row r="41">
          <cell r="D41">
            <v>-4.3236999999999997</v>
          </cell>
          <cell r="E41">
            <v>-9.9338999999999995</v>
          </cell>
          <cell r="F41">
            <v>-3.93529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045.0000000000002</v>
          </cell>
          <cell r="E43">
            <v>1045.0000000000002</v>
          </cell>
          <cell r="F43">
            <v>1045.0000000000002</v>
          </cell>
        </row>
      </sheetData>
      <sheetData sheetId="40" refreshError="1"/>
      <sheetData sheetId="41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6350287365591401</v>
          </cell>
          <cell r="E2">
            <v>3.8079358665591401</v>
          </cell>
          <cell r="F2">
            <v>4.3749114665591406</v>
          </cell>
        </row>
        <row r="3">
          <cell r="D3">
            <v>188.97292207579994</v>
          </cell>
          <cell r="E3">
            <v>314.00050320046358</v>
          </cell>
          <cell r="F3">
            <v>458.42176516003849</v>
          </cell>
        </row>
        <row r="4">
          <cell r="D4">
            <v>79.972922075799943</v>
          </cell>
          <cell r="E4">
            <v>99.000503200463569</v>
          </cell>
          <cell r="F4">
            <v>127.42176516003848</v>
          </cell>
        </row>
        <row r="5">
          <cell r="D5">
            <v>109</v>
          </cell>
          <cell r="E5">
            <v>215</v>
          </cell>
          <cell r="F5">
            <v>331</v>
          </cell>
        </row>
        <row r="6">
          <cell r="D6">
            <v>46.437950649999998</v>
          </cell>
          <cell r="E6">
            <v>49.497545939999995</v>
          </cell>
          <cell r="F6">
            <v>56.451104389999998</v>
          </cell>
        </row>
        <row r="7">
          <cell r="D7">
            <v>41.304000000000002</v>
          </cell>
          <cell r="E7">
            <v>39.671999999999997</v>
          </cell>
          <cell r="F7">
            <v>45.427999999999997</v>
          </cell>
        </row>
        <row r="8">
          <cell r="D8">
            <v>3.157</v>
          </cell>
          <cell r="E8">
            <v>8.3879999999999999</v>
          </cell>
          <cell r="F8">
            <v>10.996</v>
          </cell>
        </row>
        <row r="9">
          <cell r="D9">
            <v>1.97695065</v>
          </cell>
          <cell r="E9">
            <v>1.4375459399999999</v>
          </cell>
          <cell r="F9">
            <v>2.7104389999999999E-2</v>
          </cell>
        </row>
        <row r="10">
          <cell r="D10">
            <v>18.823999999999998</v>
          </cell>
          <cell r="E10">
            <v>25.366999999999997</v>
          </cell>
          <cell r="F10">
            <v>43.156999999999996</v>
          </cell>
        </row>
        <row r="11">
          <cell r="D11">
            <v>0.08</v>
          </cell>
          <cell r="E11">
            <v>0.08</v>
          </cell>
          <cell r="F11">
            <v>0.08</v>
          </cell>
        </row>
        <row r="12">
          <cell r="D12">
            <v>18.744</v>
          </cell>
          <cell r="E12">
            <v>25.286999999999999</v>
          </cell>
          <cell r="F12">
            <v>43.076999999999998</v>
          </cell>
        </row>
        <row r="13">
          <cell r="D13">
            <v>207</v>
          </cell>
          <cell r="E13">
            <v>207</v>
          </cell>
          <cell r="F13">
            <v>203</v>
          </cell>
        </row>
        <row r="14">
          <cell r="D14">
            <v>153</v>
          </cell>
          <cell r="E14">
            <v>153</v>
          </cell>
          <cell r="F14">
            <v>149</v>
          </cell>
        </row>
        <row r="15">
          <cell r="D15">
            <v>41</v>
          </cell>
          <cell r="E15">
            <v>41</v>
          </cell>
          <cell r="F15">
            <v>41</v>
          </cell>
        </row>
        <row r="16">
          <cell r="D16">
            <v>13</v>
          </cell>
          <cell r="E16">
            <v>13</v>
          </cell>
          <cell r="F16">
            <v>13</v>
          </cell>
        </row>
        <row r="17">
          <cell r="D17">
            <v>229.5</v>
          </cell>
          <cell r="E17">
            <v>229.5</v>
          </cell>
          <cell r="F17">
            <v>224</v>
          </cell>
        </row>
        <row r="18">
          <cell r="D18">
            <v>158.5</v>
          </cell>
          <cell r="E18">
            <v>156.5</v>
          </cell>
          <cell r="F18">
            <v>151</v>
          </cell>
        </row>
        <row r="19">
          <cell r="D19">
            <v>56</v>
          </cell>
          <cell r="E19">
            <v>58</v>
          </cell>
          <cell r="F19">
            <v>58</v>
          </cell>
        </row>
        <row r="20">
          <cell r="D20">
            <v>15</v>
          </cell>
          <cell r="E20">
            <v>15</v>
          </cell>
          <cell r="F20">
            <v>15</v>
          </cell>
        </row>
        <row r="21">
          <cell r="D21">
            <v>4</v>
          </cell>
          <cell r="E21">
            <v>4</v>
          </cell>
          <cell r="F21">
            <v>4</v>
          </cell>
        </row>
        <row r="22">
          <cell r="D22">
            <v>26.046199827741937</v>
          </cell>
          <cell r="E22">
            <v>30.907370415746737</v>
          </cell>
          <cell r="F22">
            <v>30.130755003903072</v>
          </cell>
        </row>
        <row r="23">
          <cell r="D23">
            <v>34.750999999999998</v>
          </cell>
          <cell r="E23">
            <v>35.692999999999998</v>
          </cell>
          <cell r="F23">
            <v>36.732000000000006</v>
          </cell>
        </row>
        <row r="24">
          <cell r="D24">
            <v>34.451999999999998</v>
          </cell>
          <cell r="E24">
            <v>35.369</v>
          </cell>
          <cell r="F24">
            <v>36.404000000000003</v>
          </cell>
        </row>
        <row r="25">
          <cell r="D25">
            <v>0.29899999999999999</v>
          </cell>
          <cell r="E25">
            <v>0.32400000000000001</v>
          </cell>
          <cell r="F25">
            <v>0.32800000000000001</v>
          </cell>
        </row>
        <row r="26">
          <cell r="D26">
            <v>2.4449999999999998</v>
          </cell>
          <cell r="E26">
            <v>2.5169999999999999</v>
          </cell>
          <cell r="F26">
            <v>2.5579999999999998</v>
          </cell>
        </row>
        <row r="27">
          <cell r="D27">
            <v>7.035768754855976</v>
          </cell>
          <cell r="E27">
            <v>7.0518028745132106</v>
          </cell>
          <cell r="F27">
            <v>6.9639551344876383</v>
          </cell>
        </row>
        <row r="28">
          <cell r="D28">
            <v>8.055891319500736</v>
          </cell>
          <cell r="E28">
            <v>8.3431398226036055</v>
          </cell>
          <cell r="F28">
            <v>10.97784071826629</v>
          </cell>
        </row>
        <row r="29">
          <cell r="D29">
            <v>6.0094585779517287</v>
          </cell>
          <cell r="E29">
            <v>6.2981082889402078</v>
          </cell>
          <cell r="F29">
            <v>8.9970645800118643</v>
          </cell>
        </row>
        <row r="30">
          <cell r="D30">
            <v>2.4362023651384237</v>
          </cell>
          <cell r="E30">
            <v>2.4412190964146445</v>
          </cell>
          <cell r="F30">
            <v>2.4420929367315085</v>
          </cell>
        </row>
        <row r="31">
          <cell r="D31">
            <v>91.944108680499255</v>
          </cell>
          <cell r="E31">
            <v>91.656860177396396</v>
          </cell>
          <cell r="F31">
            <v>89.02215928173372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.775126144933154</v>
          </cell>
          <cell r="E37">
            <v>12.998524049389019</v>
          </cell>
          <cell r="F37">
            <v>12.903370690241346</v>
          </cell>
        </row>
        <row r="38">
          <cell r="D38">
            <v>7.1653353289297108</v>
          </cell>
          <cell r="E38">
            <v>8.116568003986556</v>
          </cell>
          <cell r="F38">
            <v>6.8871690854125678</v>
          </cell>
        </row>
        <row r="39">
          <cell r="D39">
            <v>19.940461473862864</v>
          </cell>
          <cell r="E39">
            <v>21.115092053375577</v>
          </cell>
          <cell r="F39">
            <v>19.790539775653915</v>
          </cell>
        </row>
        <row r="40">
          <cell r="D40">
            <v>-153.21899999999999</v>
          </cell>
          <cell r="E40">
            <v>-153.244</v>
          </cell>
          <cell r="F40">
            <v>-149.24799999999999</v>
          </cell>
        </row>
      </sheetData>
      <sheetData sheetId="42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9147362400000003</v>
          </cell>
          <cell r="E2">
            <v>3.9065590000000001</v>
          </cell>
          <cell r="F2">
            <v>3.9991879999999997</v>
          </cell>
        </row>
        <row r="3">
          <cell r="D3">
            <v>100.43672949641862</v>
          </cell>
          <cell r="E3">
            <v>116.29439295604807</v>
          </cell>
          <cell r="F3">
            <v>131.53679143133775</v>
          </cell>
        </row>
        <row r="4">
          <cell r="D4">
            <v>88.436729496418621</v>
          </cell>
          <cell r="E4">
            <v>104.29439295604807</v>
          </cell>
          <cell r="F4">
            <v>119.53679143133775</v>
          </cell>
        </row>
        <row r="5">
          <cell r="D5">
            <v>12</v>
          </cell>
          <cell r="E5">
            <v>12</v>
          </cell>
          <cell r="F5">
            <v>12</v>
          </cell>
        </row>
        <row r="6">
          <cell r="D6">
            <v>27.70177146</v>
          </cell>
          <cell r="E6">
            <v>28.967117829999999</v>
          </cell>
          <cell r="F6">
            <v>28.74440809</v>
          </cell>
        </row>
        <row r="7">
          <cell r="D7">
            <v>24.388999999999999</v>
          </cell>
          <cell r="E7">
            <v>25.175999999999998</v>
          </cell>
          <cell r="F7">
            <v>26.073</v>
          </cell>
        </row>
        <row r="8">
          <cell r="D8">
            <v>2.77</v>
          </cell>
          <cell r="E8">
            <v>3.5350000000000001</v>
          </cell>
          <cell r="F8">
            <v>3.18</v>
          </cell>
        </row>
        <row r="9">
          <cell r="D9">
            <v>0.54277146000000009</v>
          </cell>
          <cell r="E9">
            <v>0.25611783000000005</v>
          </cell>
          <cell r="F9">
            <v>-0.50859191000000004</v>
          </cell>
        </row>
        <row r="10">
          <cell r="D10">
            <v>15.510999999999999</v>
          </cell>
          <cell r="E10">
            <v>13.197000000000001</v>
          </cell>
          <cell r="F10">
            <v>9.3610000000000007</v>
          </cell>
        </row>
        <row r="11">
          <cell r="D11">
            <v>0.25</v>
          </cell>
          <cell r="E11">
            <v>0.22</v>
          </cell>
          <cell r="F11">
            <v>0.22</v>
          </cell>
        </row>
        <row r="12">
          <cell r="D12">
            <v>15.260999999999999</v>
          </cell>
          <cell r="E12">
            <v>12.977</v>
          </cell>
          <cell r="F12">
            <v>9.141</v>
          </cell>
        </row>
        <row r="13">
          <cell r="D13">
            <v>126</v>
          </cell>
          <cell r="E13">
            <v>127</v>
          </cell>
          <cell r="F13">
            <v>125</v>
          </cell>
        </row>
        <row r="14">
          <cell r="D14">
            <v>83</v>
          </cell>
          <cell r="E14">
            <v>83</v>
          </cell>
          <cell r="F14">
            <v>81</v>
          </cell>
        </row>
        <row r="15">
          <cell r="D15">
            <v>33</v>
          </cell>
          <cell r="E15">
            <v>34</v>
          </cell>
          <cell r="F15">
            <v>34</v>
          </cell>
        </row>
        <row r="16">
          <cell r="D16">
            <v>10</v>
          </cell>
          <cell r="E16">
            <v>10</v>
          </cell>
          <cell r="F16">
            <v>10</v>
          </cell>
        </row>
        <row r="17">
          <cell r="D17">
            <v>137</v>
          </cell>
          <cell r="E17">
            <v>138</v>
          </cell>
          <cell r="F17">
            <v>135</v>
          </cell>
        </row>
        <row r="18">
          <cell r="D18">
            <v>94</v>
          </cell>
          <cell r="E18">
            <v>94</v>
          </cell>
          <cell r="F18">
            <v>91</v>
          </cell>
        </row>
        <row r="19">
          <cell r="D19">
            <v>33</v>
          </cell>
          <cell r="E19">
            <v>34</v>
          </cell>
          <cell r="F19">
            <v>34</v>
          </cell>
        </row>
        <row r="20">
          <cell r="D20">
            <v>10</v>
          </cell>
          <cell r="E20">
            <v>10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22.588853263478111</v>
          </cell>
          <cell r="E22">
            <v>22.651578349379523</v>
          </cell>
          <cell r="F22">
            <v>22.730780436177177</v>
          </cell>
        </row>
        <row r="23">
          <cell r="D23">
            <v>21.663</v>
          </cell>
          <cell r="E23">
            <v>22.283000000000001</v>
          </cell>
          <cell r="F23">
            <v>22.973000000000003</v>
          </cell>
        </row>
        <row r="24">
          <cell r="D24">
            <v>21.402000000000001</v>
          </cell>
          <cell r="E24">
            <v>22.009</v>
          </cell>
          <cell r="F24">
            <v>22.687000000000001</v>
          </cell>
        </row>
        <row r="25">
          <cell r="D25">
            <v>0.26100000000000001</v>
          </cell>
          <cell r="E25">
            <v>0.27400000000000002</v>
          </cell>
          <cell r="F25">
            <v>0.28599999999999998</v>
          </cell>
        </row>
        <row r="26">
          <cell r="D26">
            <v>0.88600000000000001</v>
          </cell>
          <cell r="E26">
            <v>0.91200000000000003</v>
          </cell>
          <cell r="F26">
            <v>0.93</v>
          </cell>
        </row>
        <row r="27">
          <cell r="D27">
            <v>4.0899229100309284</v>
          </cell>
          <cell r="E27">
            <v>4.0928061751110709</v>
          </cell>
          <cell r="F27">
            <v>4.0482305314934921</v>
          </cell>
        </row>
        <row r="28">
          <cell r="D28">
            <v>6.5497158499013652</v>
          </cell>
          <cell r="E28">
            <v>5.0138555296495806</v>
          </cell>
          <cell r="F28">
            <v>2.4474182290962183</v>
          </cell>
        </row>
        <row r="29">
          <cell r="D29">
            <v>5.7709967607208776</v>
          </cell>
          <cell r="E29">
            <v>4.2219880576038316</v>
          </cell>
          <cell r="F29">
            <v>1.6330103812976255</v>
          </cell>
        </row>
        <row r="30">
          <cell r="D30">
            <v>0.98793626056696005</v>
          </cell>
          <cell r="E30">
            <v>0.98830116413961921</v>
          </cell>
          <cell r="F30">
            <v>0.99380487614567026</v>
          </cell>
        </row>
        <row r="31">
          <cell r="D31">
            <v>93.450284150098639</v>
          </cell>
          <cell r="E31">
            <v>94.986144470350425</v>
          </cell>
          <cell r="F31">
            <v>97.5525817709037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7.0762804341576784</v>
          </cell>
          <cell r="E37">
            <v>7.4149956086673718</v>
          </cell>
          <cell r="F37">
            <v>7.1875610974027735</v>
          </cell>
        </row>
        <row r="38">
          <cell r="D38">
            <v>5.770210782700933</v>
          </cell>
          <cell r="E38">
            <v>5.7983453851278126</v>
          </cell>
          <cell r="F38">
            <v>5.6838489303771613</v>
          </cell>
        </row>
        <row r="39">
          <cell r="D39">
            <v>12.846491216858611</v>
          </cell>
          <cell r="E39">
            <v>13.213340993795185</v>
          </cell>
          <cell r="F39">
            <v>12.871410027779934</v>
          </cell>
        </row>
        <row r="40">
          <cell r="D40">
            <v>-83.010999999999996</v>
          </cell>
          <cell r="E40">
            <v>-83.054000000000002</v>
          </cell>
          <cell r="F40">
            <v>-81.066000000000003</v>
          </cell>
        </row>
        <row r="41">
          <cell r="D41">
            <v>-98.521999999999991</v>
          </cell>
          <cell r="E41">
            <v>-96.251000000000005</v>
          </cell>
          <cell r="F41">
            <v>-90.427000000000007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687.01000000000022</v>
          </cell>
          <cell r="E43">
            <v>687.01000000000022</v>
          </cell>
          <cell r="F43">
            <v>687.01000000000022</v>
          </cell>
        </row>
      </sheetData>
      <sheetData sheetId="43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59562267839476546</v>
          </cell>
          <cell r="E2">
            <v>0.53941079266424363</v>
          </cell>
          <cell r="F2">
            <v>0.59421746770500994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146924120000001</v>
          </cell>
          <cell r="E6">
            <v>28.922106750000001</v>
          </cell>
          <cell r="F6">
            <v>28.98952933</v>
          </cell>
        </row>
        <row r="7">
          <cell r="D7">
            <v>23.899360000000001</v>
          </cell>
          <cell r="E7">
            <v>23.86937</v>
          </cell>
          <cell r="F7">
            <v>24.861360000000001</v>
          </cell>
        </row>
        <row r="8">
          <cell r="D8">
            <v>2.1389999999999998</v>
          </cell>
          <cell r="E8">
            <v>4.2149999999999999</v>
          </cell>
          <cell r="F8">
            <v>4</v>
          </cell>
        </row>
        <row r="9">
          <cell r="D9">
            <v>1.10856412</v>
          </cell>
          <cell r="E9">
            <v>0.83773675000000003</v>
          </cell>
          <cell r="F9">
            <v>0.12816933</v>
          </cell>
        </row>
        <row r="10">
          <cell r="D10">
            <v>5.8330000000000002</v>
          </cell>
          <cell r="E10">
            <v>7.4050000000000002</v>
          </cell>
          <cell r="F10">
            <v>13.97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5.8330000000000002</v>
          </cell>
          <cell r="E12">
            <v>7.4050000000000002</v>
          </cell>
          <cell r="F12">
            <v>13.97</v>
          </cell>
        </row>
        <row r="13">
          <cell r="D13">
            <v>116</v>
          </cell>
          <cell r="E13">
            <v>117</v>
          </cell>
          <cell r="F13">
            <v>118</v>
          </cell>
        </row>
        <row r="14">
          <cell r="D14">
            <v>100</v>
          </cell>
          <cell r="E14">
            <v>101</v>
          </cell>
          <cell r="F14">
            <v>102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7</v>
          </cell>
          <cell r="E16">
            <v>7</v>
          </cell>
          <cell r="F16">
            <v>7</v>
          </cell>
        </row>
        <row r="17">
          <cell r="D17">
            <v>123</v>
          </cell>
          <cell r="E17">
            <v>121</v>
          </cell>
          <cell r="F17">
            <v>121</v>
          </cell>
        </row>
        <row r="18">
          <cell r="D18">
            <v>92</v>
          </cell>
          <cell r="E18">
            <v>90</v>
          </cell>
          <cell r="F18">
            <v>90</v>
          </cell>
        </row>
        <row r="19">
          <cell r="D19">
            <v>23</v>
          </cell>
          <cell r="E19">
            <v>23</v>
          </cell>
          <cell r="F19">
            <v>23</v>
          </cell>
        </row>
        <row r="20">
          <cell r="D20">
            <v>8</v>
          </cell>
          <cell r="E20">
            <v>8</v>
          </cell>
          <cell r="F20">
            <v>8</v>
          </cell>
        </row>
        <row r="21">
          <cell r="D21">
            <v>4.5999999999999996</v>
          </cell>
          <cell r="E21">
            <v>3.3</v>
          </cell>
          <cell r="F21">
            <v>3.3</v>
          </cell>
        </row>
        <row r="22">
          <cell r="D22">
            <v>2.5063916155846302</v>
          </cell>
          <cell r="E22">
            <v>2.5491727489130915</v>
          </cell>
          <cell r="F22">
            <v>2.5354769627488603</v>
          </cell>
        </row>
        <row r="23">
          <cell r="D23">
            <v>18.215</v>
          </cell>
          <cell r="E23">
            <v>18.393000000000001</v>
          </cell>
          <cell r="F23">
            <v>19.439</v>
          </cell>
        </row>
        <row r="24">
          <cell r="D24">
            <v>17.922000000000001</v>
          </cell>
          <cell r="E24">
            <v>18.260999999999999</v>
          </cell>
          <cell r="F24">
            <v>19.303000000000001</v>
          </cell>
        </row>
        <row r="25">
          <cell r="D25">
            <v>0.29299999999999998</v>
          </cell>
          <cell r="E25">
            <v>0.13200000000000001</v>
          </cell>
          <cell r="F25">
            <v>0.13600000000000001</v>
          </cell>
        </row>
        <row r="26">
          <cell r="D26">
            <v>0.751</v>
          </cell>
          <cell r="E26">
            <v>0.76700000000000002</v>
          </cell>
          <cell r="F26">
            <v>0.80300000000000005</v>
          </cell>
        </row>
        <row r="27">
          <cell r="D27">
            <v>4.122975569585507</v>
          </cell>
          <cell r="E27">
            <v>4.1700646985266134</v>
          </cell>
          <cell r="F27">
            <v>4.1308709295745674</v>
          </cell>
        </row>
        <row r="28">
          <cell r="D28">
            <v>11.596781004276624</v>
          </cell>
          <cell r="E28">
            <v>14.759465259643695</v>
          </cell>
          <cell r="F28">
            <v>9.1037608989158034</v>
          </cell>
        </row>
        <row r="29">
          <cell r="D29">
            <v>8.2626988798252157</v>
          </cell>
          <cell r="E29">
            <v>11.544662151962177</v>
          </cell>
          <cell r="F29">
            <v>5.6756557981111966</v>
          </cell>
        </row>
        <row r="30">
          <cell r="D30">
            <v>3.3340821244514083</v>
          </cell>
          <cell r="E30">
            <v>3.2148031076815173</v>
          </cell>
          <cell r="F30">
            <v>3.4281051008046068</v>
          </cell>
        </row>
        <row r="31">
          <cell r="D31">
            <v>88.403218995723378</v>
          </cell>
          <cell r="E31">
            <v>85.24053474035631</v>
          </cell>
          <cell r="F31">
            <v>90.89623910108419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5.5773849866872</v>
          </cell>
          <cell r="E37">
            <v>53.617960825642164</v>
          </cell>
          <cell r="F37">
            <v>48.786060500650585</v>
          </cell>
        </row>
        <row r="38">
          <cell r="D38">
            <v>4.2080191142813561</v>
          </cell>
          <cell r="E38">
            <v>4.725846763877831</v>
          </cell>
          <cell r="F38">
            <v>4.2669175858148263</v>
          </cell>
        </row>
        <row r="39">
          <cell r="D39">
            <v>49.785404100968556</v>
          </cell>
          <cell r="E39">
            <v>58.34380758951999</v>
          </cell>
          <cell r="F39">
            <v>53.052978086465409</v>
          </cell>
        </row>
        <row r="40">
          <cell r="D40">
            <v>-100.29300000000001</v>
          </cell>
          <cell r="E40">
            <v>-101.13200000000001</v>
          </cell>
          <cell r="F40">
            <v>-102.136</v>
          </cell>
        </row>
        <row r="41">
          <cell r="D41">
            <v>-106.126</v>
          </cell>
          <cell r="E41">
            <v>-108.53700000000001</v>
          </cell>
          <cell r="F41">
            <v>-116.1059999999999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26.23999999999998</v>
          </cell>
          <cell r="E43">
            <v>126.23999999999998</v>
          </cell>
          <cell r="F43">
            <v>126.23999999999998</v>
          </cell>
        </row>
        <row r="44">
          <cell r="D44">
            <v>0</v>
          </cell>
          <cell r="E44">
            <v>0</v>
          </cell>
          <cell r="F44">
            <v>0</v>
          </cell>
        </row>
      </sheetData>
      <sheetData sheetId="44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92500000000000004</v>
          </cell>
          <cell r="E2">
            <v>1.0669999999999999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4.970175319999996</v>
          </cell>
          <cell r="E6">
            <v>67.006888290000006</v>
          </cell>
          <cell r="F6">
            <v>15.58793339</v>
          </cell>
        </row>
        <row r="7">
          <cell r="D7">
            <v>74.442414439999993</v>
          </cell>
          <cell r="E7">
            <v>68.424241480000006</v>
          </cell>
          <cell r="F7">
            <v>5.8</v>
          </cell>
        </row>
        <row r="8">
          <cell r="D8">
            <v>1.43805933</v>
          </cell>
          <cell r="E8">
            <v>0</v>
          </cell>
          <cell r="F8">
            <v>9.9999448599999994</v>
          </cell>
        </row>
        <row r="9">
          <cell r="D9">
            <v>-0.91029844999999998</v>
          </cell>
          <cell r="E9">
            <v>-1.41735319</v>
          </cell>
          <cell r="F9">
            <v>-0.21201147000000001</v>
          </cell>
        </row>
        <row r="10">
          <cell r="D10">
            <v>10.779</v>
          </cell>
          <cell r="E10">
            <v>0.5</v>
          </cell>
          <cell r="F10">
            <v>0.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0.779</v>
          </cell>
          <cell r="E12">
            <v>0.5</v>
          </cell>
          <cell r="F12">
            <v>0.5</v>
          </cell>
        </row>
        <row r="13">
          <cell r="D13">
            <v>208</v>
          </cell>
          <cell r="E13">
            <v>207</v>
          </cell>
          <cell r="F13">
            <v>22</v>
          </cell>
        </row>
        <row r="14">
          <cell r="D14">
            <v>165</v>
          </cell>
          <cell r="E14">
            <v>164</v>
          </cell>
          <cell r="F14">
            <v>20</v>
          </cell>
        </row>
        <row r="15">
          <cell r="D15">
            <v>28</v>
          </cell>
          <cell r="E15">
            <v>28</v>
          </cell>
          <cell r="F15">
            <v>1</v>
          </cell>
        </row>
        <row r="16">
          <cell r="D16">
            <v>15</v>
          </cell>
          <cell r="E16">
            <v>15</v>
          </cell>
          <cell r="F16">
            <v>1</v>
          </cell>
        </row>
        <row r="17">
          <cell r="D17">
            <v>208</v>
          </cell>
          <cell r="E17">
            <v>207</v>
          </cell>
          <cell r="F17">
            <v>22</v>
          </cell>
        </row>
        <row r="18">
          <cell r="D18">
            <v>165</v>
          </cell>
          <cell r="E18">
            <v>164</v>
          </cell>
          <cell r="F18">
            <v>20</v>
          </cell>
        </row>
        <row r="19">
          <cell r="D19">
            <v>28</v>
          </cell>
          <cell r="E19">
            <v>28</v>
          </cell>
          <cell r="F19">
            <v>1</v>
          </cell>
        </row>
        <row r="20">
          <cell r="D20">
            <v>15</v>
          </cell>
          <cell r="E20">
            <v>15</v>
          </cell>
          <cell r="F20">
            <v>1</v>
          </cell>
        </row>
        <row r="21">
          <cell r="D21">
            <v>53.7</v>
          </cell>
          <cell r="E21">
            <v>54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4.457310319999998</v>
          </cell>
          <cell r="E23">
            <v>44.907651900000005</v>
          </cell>
          <cell r="F23">
            <v>5.3</v>
          </cell>
        </row>
        <row r="24">
          <cell r="D24">
            <v>38.28962215</v>
          </cell>
          <cell r="E24">
            <v>38.536387120000001</v>
          </cell>
          <cell r="F24">
            <v>5.3</v>
          </cell>
        </row>
        <row r="25">
          <cell r="D25">
            <v>6.1676881699999999</v>
          </cell>
          <cell r="E25">
            <v>6.3712647800000006</v>
          </cell>
          <cell r="F25">
            <v>0</v>
          </cell>
        </row>
        <row r="26">
          <cell r="D26">
            <v>4.16270031</v>
          </cell>
          <cell r="E26">
            <v>3.6406782099999999</v>
          </cell>
          <cell r="F26">
            <v>0.5</v>
          </cell>
        </row>
        <row r="27">
          <cell r="D27">
            <v>9.3633651699511997</v>
          </cell>
          <cell r="E27">
            <v>8.1070331134369535</v>
          </cell>
          <cell r="F27">
            <v>9.43396226415094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81.048838183783772</v>
          </cell>
          <cell r="E37">
            <v>62.79933298031866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81.048838183783772</v>
          </cell>
          <cell r="E39">
            <v>62.79933298031866</v>
          </cell>
          <cell r="F39" t="e">
            <v>#DIV/0!</v>
          </cell>
        </row>
        <row r="40">
          <cell r="D40">
            <v>-171.16768816999999</v>
          </cell>
          <cell r="E40">
            <v>-170.37126477999999</v>
          </cell>
          <cell r="F40">
            <v>-20</v>
          </cell>
        </row>
        <row r="41">
          <cell r="D41">
            <v>-181.94668816999999</v>
          </cell>
          <cell r="E41">
            <v>-170.87126477999999</v>
          </cell>
          <cell r="F41">
            <v>-20.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880</v>
          </cell>
          <cell r="E43">
            <v>1880</v>
          </cell>
          <cell r="F43">
            <v>0</v>
          </cell>
        </row>
      </sheetData>
      <sheetData sheetId="45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.419</v>
          </cell>
          <cell r="E2">
            <v>1.641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0.816097069999998</v>
          </cell>
          <cell r="E6">
            <v>68.922433349999991</v>
          </cell>
          <cell r="F6">
            <v>9.0648490499999994</v>
          </cell>
        </row>
        <row r="7">
          <cell r="D7">
            <v>70.8</v>
          </cell>
          <cell r="E7">
            <v>68.599999999999994</v>
          </cell>
          <cell r="F7">
            <v>4.8</v>
          </cell>
        </row>
        <row r="8">
          <cell r="D8">
            <v>0</v>
          </cell>
          <cell r="E8">
            <v>1</v>
          </cell>
          <cell r="F8">
            <v>4.3</v>
          </cell>
        </row>
        <row r="9">
          <cell r="D9">
            <v>1.6097069999999998E-2</v>
          </cell>
          <cell r="E9">
            <v>-0.67756664999999994</v>
          </cell>
          <cell r="F9">
            <v>-3.515095E-2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</row>
        <row r="13">
          <cell r="D13">
            <v>193</v>
          </cell>
          <cell r="E13">
            <v>193</v>
          </cell>
          <cell r="F13">
            <v>17</v>
          </cell>
        </row>
        <row r="14">
          <cell r="D14">
            <v>154</v>
          </cell>
          <cell r="E14">
            <v>154</v>
          </cell>
          <cell r="F14">
            <v>15</v>
          </cell>
        </row>
        <row r="15">
          <cell r="D15">
            <v>32</v>
          </cell>
          <cell r="E15">
            <v>32</v>
          </cell>
          <cell r="F15">
            <v>1</v>
          </cell>
        </row>
        <row r="16">
          <cell r="D16">
            <v>7</v>
          </cell>
          <cell r="E16">
            <v>7</v>
          </cell>
          <cell r="F16">
            <v>1</v>
          </cell>
        </row>
        <row r="17">
          <cell r="D17">
            <v>268</v>
          </cell>
          <cell r="E17">
            <v>268</v>
          </cell>
          <cell r="F17">
            <v>17</v>
          </cell>
        </row>
        <row r="18">
          <cell r="D18">
            <v>215</v>
          </cell>
          <cell r="E18">
            <v>215</v>
          </cell>
          <cell r="F18">
            <v>15</v>
          </cell>
        </row>
        <row r="19">
          <cell r="D19">
            <v>43</v>
          </cell>
          <cell r="E19">
            <v>43</v>
          </cell>
          <cell r="F19">
            <v>1</v>
          </cell>
        </row>
        <row r="20">
          <cell r="D20">
            <v>10</v>
          </cell>
          <cell r="E20">
            <v>10</v>
          </cell>
          <cell r="F20">
            <v>1</v>
          </cell>
        </row>
        <row r="21">
          <cell r="D21">
            <v>38.900000000000034</v>
          </cell>
          <cell r="E21">
            <v>4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9</v>
          </cell>
          <cell r="E23">
            <v>49.7</v>
          </cell>
          <cell r="F23">
            <v>2.9</v>
          </cell>
        </row>
        <row r="24">
          <cell r="D24">
            <v>44.4</v>
          </cell>
          <cell r="E24">
            <v>44.900000000000006</v>
          </cell>
          <cell r="F24">
            <v>2.9</v>
          </cell>
        </row>
        <row r="25">
          <cell r="D25">
            <v>4.5999999999999996</v>
          </cell>
          <cell r="E25">
            <v>4.8</v>
          </cell>
          <cell r="F25">
            <v>0</v>
          </cell>
        </row>
        <row r="26">
          <cell r="D26">
            <v>4.4000000000000004</v>
          </cell>
          <cell r="E26">
            <v>4.4000000000000004</v>
          </cell>
          <cell r="F26">
            <v>0.1</v>
          </cell>
        </row>
        <row r="27">
          <cell r="D27">
            <v>8.979591836734695</v>
          </cell>
          <cell r="E27">
            <v>8.8531187122736412</v>
          </cell>
          <cell r="F27">
            <v>3.4482758620689653</v>
          </cell>
        </row>
        <row r="28">
          <cell r="D28">
            <v>33.6</v>
          </cell>
          <cell r="E28">
            <v>29.6</v>
          </cell>
          <cell r="F28">
            <v>0</v>
          </cell>
        </row>
        <row r="29">
          <cell r="D29">
            <v>12.1</v>
          </cell>
          <cell r="E29">
            <v>7.3</v>
          </cell>
          <cell r="F29">
            <v>0</v>
          </cell>
        </row>
        <row r="30">
          <cell r="D30">
            <v>16.5</v>
          </cell>
          <cell r="E30">
            <v>17.3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0</v>
          </cell>
        </row>
        <row r="33">
          <cell r="D33">
            <v>94</v>
          </cell>
          <cell r="E33">
            <v>94</v>
          </cell>
          <cell r="F33">
            <v>0</v>
          </cell>
        </row>
        <row r="34">
          <cell r="D34">
            <v>83.5</v>
          </cell>
          <cell r="E34">
            <v>82.7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9.905635708245242</v>
          </cell>
          <cell r="E37">
            <v>42.000264076782443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49.905635708245242</v>
          </cell>
          <cell r="E39">
            <v>42.000264076782443</v>
          </cell>
          <cell r="F39" t="e">
            <v>#DIV/0!</v>
          </cell>
        </row>
        <row r="40">
          <cell r="D40">
            <v>-158.6</v>
          </cell>
          <cell r="E40">
            <v>-158.80000000000001</v>
          </cell>
          <cell r="F40">
            <v>-15</v>
          </cell>
        </row>
        <row r="41">
          <cell r="D41">
            <v>-158.6</v>
          </cell>
          <cell r="E41">
            <v>-158.80000000000001</v>
          </cell>
          <cell r="F41">
            <v>-1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950</v>
          </cell>
          <cell r="E43">
            <v>950</v>
          </cell>
          <cell r="F43">
            <v>0</v>
          </cell>
        </row>
      </sheetData>
      <sheetData sheetId="46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0000000000000001E-3</v>
          </cell>
          <cell r="E2">
            <v>3.5999999999999997E-2</v>
          </cell>
          <cell r="F2">
            <v>0.16900000000000001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8.544003629999999</v>
          </cell>
          <cell r="E6">
            <v>39.302647</v>
          </cell>
          <cell r="F6">
            <v>39.00838873</v>
          </cell>
        </row>
        <row r="7">
          <cell r="D7">
            <v>36.515999999999998</v>
          </cell>
          <cell r="E7">
            <v>37.265000000000001</v>
          </cell>
          <cell r="F7">
            <v>38.898000000000003</v>
          </cell>
        </row>
        <row r="8">
          <cell r="D8">
            <v>2</v>
          </cell>
          <cell r="E8">
            <v>2.35</v>
          </cell>
          <cell r="F8">
            <v>1.55</v>
          </cell>
        </row>
        <row r="9">
          <cell r="D9">
            <v>2.8003630000000002E-2</v>
          </cell>
          <cell r="E9">
            <v>-0.31235299999999999</v>
          </cell>
          <cell r="F9">
            <v>-1.4396112700000001</v>
          </cell>
        </row>
        <row r="10">
          <cell r="D10">
            <v>2.4250000000000003</v>
          </cell>
          <cell r="E10">
            <v>2.3250000000000002</v>
          </cell>
          <cell r="F10">
            <v>2.8250000000000002</v>
          </cell>
        </row>
        <row r="11">
          <cell r="D11">
            <v>0.22500000000000001</v>
          </cell>
          <cell r="E11">
            <v>7.4999999999999997E-2</v>
          </cell>
          <cell r="F11">
            <v>7.4999999999999997E-2</v>
          </cell>
        </row>
        <row r="12">
          <cell r="D12">
            <v>2.2000000000000002</v>
          </cell>
          <cell r="E12">
            <v>2.25</v>
          </cell>
          <cell r="F12">
            <v>2.75</v>
          </cell>
        </row>
        <row r="13">
          <cell r="D13">
            <v>146</v>
          </cell>
          <cell r="E13">
            <v>146</v>
          </cell>
          <cell r="F13">
            <v>146</v>
          </cell>
        </row>
        <row r="14">
          <cell r="D14">
            <v>121</v>
          </cell>
          <cell r="E14">
            <v>121</v>
          </cell>
          <cell r="F14">
            <v>121</v>
          </cell>
        </row>
        <row r="15">
          <cell r="D15">
            <v>19</v>
          </cell>
          <cell r="E15">
            <v>19</v>
          </cell>
          <cell r="F15">
            <v>1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64</v>
          </cell>
          <cell r="E17">
            <v>164</v>
          </cell>
          <cell r="F17">
            <v>164</v>
          </cell>
        </row>
        <row r="18">
          <cell r="D18">
            <v>137</v>
          </cell>
          <cell r="E18">
            <v>137</v>
          </cell>
          <cell r="F18">
            <v>137</v>
          </cell>
        </row>
        <row r="19">
          <cell r="D19">
            <v>21</v>
          </cell>
          <cell r="E19">
            <v>21</v>
          </cell>
          <cell r="F19">
            <v>21</v>
          </cell>
        </row>
        <row r="20">
          <cell r="D20">
            <v>6</v>
          </cell>
          <cell r="E20">
            <v>6</v>
          </cell>
          <cell r="F20">
            <v>6</v>
          </cell>
        </row>
        <row r="21">
          <cell r="D21">
            <v>21</v>
          </cell>
          <cell r="E21">
            <v>21</v>
          </cell>
          <cell r="F21">
            <v>21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8.691000000000006</v>
          </cell>
          <cell r="E23">
            <v>29.439700000000002</v>
          </cell>
          <cell r="F23">
            <v>31.073300000000003</v>
          </cell>
        </row>
        <row r="24">
          <cell r="D24">
            <v>26.542100000000005</v>
          </cell>
          <cell r="E24">
            <v>27.2088</v>
          </cell>
          <cell r="F24">
            <v>28.749500000000005</v>
          </cell>
        </row>
        <row r="25">
          <cell r="D25">
            <v>2.1489000000000003</v>
          </cell>
          <cell r="E25">
            <v>2.2309000000000001</v>
          </cell>
          <cell r="F25">
            <v>2.3238000000000003</v>
          </cell>
        </row>
        <row r="26">
          <cell r="D26">
            <v>1.329</v>
          </cell>
          <cell r="E26">
            <v>1.4222999999999999</v>
          </cell>
          <cell r="F26">
            <v>1.4819</v>
          </cell>
        </row>
        <row r="27">
          <cell r="D27">
            <v>4.6321146003973359</v>
          </cell>
          <cell r="E27">
            <v>4.8312312965145692</v>
          </cell>
          <cell r="F27">
            <v>4.7690460942352431</v>
          </cell>
        </row>
        <row r="28">
          <cell r="D28">
            <v>20</v>
          </cell>
          <cell r="E28">
            <v>20</v>
          </cell>
          <cell r="F28">
            <v>20</v>
          </cell>
        </row>
        <row r="29">
          <cell r="D29">
            <v>13</v>
          </cell>
          <cell r="E29">
            <v>13</v>
          </cell>
          <cell r="F29">
            <v>13</v>
          </cell>
        </row>
        <row r="30">
          <cell r="D30">
            <v>5</v>
          </cell>
          <cell r="E30">
            <v>5</v>
          </cell>
          <cell r="F30">
            <v>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5</v>
          </cell>
        </row>
        <row r="33">
          <cell r="D33">
            <v>95</v>
          </cell>
          <cell r="E33">
            <v>95</v>
          </cell>
          <cell r="F33">
            <v>95</v>
          </cell>
        </row>
        <row r="34">
          <cell r="D34">
            <v>95</v>
          </cell>
          <cell r="E34">
            <v>95</v>
          </cell>
          <cell r="F34">
            <v>9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848.001209999999</v>
          </cell>
          <cell r="E37">
            <v>1091.7401944444446</v>
          </cell>
          <cell r="F37">
            <v>230.81886822485205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12848.001209999999</v>
          </cell>
          <cell r="E39">
            <v>1091.7401944444446</v>
          </cell>
          <cell r="F39">
            <v>230.81886822485205</v>
          </cell>
        </row>
        <row r="40">
          <cell r="D40">
            <v>-122.9239</v>
          </cell>
          <cell r="E40">
            <v>-123.1559</v>
          </cell>
          <cell r="F40">
            <v>-123.2488</v>
          </cell>
        </row>
        <row r="41">
          <cell r="D41">
            <v>-125.3489</v>
          </cell>
          <cell r="E41">
            <v>-125.48090000000001</v>
          </cell>
          <cell r="F41">
            <v>-126.07380000000001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100</v>
          </cell>
          <cell r="E43">
            <v>2100</v>
          </cell>
          <cell r="F43">
            <v>2100</v>
          </cell>
        </row>
      </sheetData>
      <sheetData sheetId="47" refreshError="1"/>
      <sheetData sheetId="48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.13700000000000001</v>
          </cell>
          <cell r="F2">
            <v>0.13700000000000001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17.29932775</v>
          </cell>
          <cell r="E6">
            <v>16.857002350000002</v>
          </cell>
          <cell r="F6">
            <v>21.444158820000002</v>
          </cell>
        </row>
        <row r="7">
          <cell r="D7">
            <v>15.1</v>
          </cell>
          <cell r="E7">
            <v>15.3</v>
          </cell>
          <cell r="F7">
            <v>18.3</v>
          </cell>
        </row>
        <row r="8">
          <cell r="D8">
            <v>2.2999999999999998</v>
          </cell>
          <cell r="E8">
            <v>1.8</v>
          </cell>
          <cell r="F8">
            <v>3.8</v>
          </cell>
        </row>
        <row r="9">
          <cell r="D9">
            <v>-0.10067225</v>
          </cell>
          <cell r="E9">
            <v>-0.24299764999999998</v>
          </cell>
          <cell r="F9">
            <v>-0.65584118000000002</v>
          </cell>
        </row>
        <row r="10">
          <cell r="D10">
            <v>82.8</v>
          </cell>
          <cell r="E10">
            <v>20.6</v>
          </cell>
          <cell r="F10">
            <v>2.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82.8</v>
          </cell>
          <cell r="E12">
            <v>20.6</v>
          </cell>
          <cell r="F12">
            <v>2.9</v>
          </cell>
        </row>
        <row r="13">
          <cell r="D13">
            <v>64</v>
          </cell>
          <cell r="E13">
            <v>64</v>
          </cell>
          <cell r="F13">
            <v>64</v>
          </cell>
        </row>
        <row r="14">
          <cell r="D14">
            <v>54</v>
          </cell>
          <cell r="E14">
            <v>54</v>
          </cell>
          <cell r="F14">
            <v>54</v>
          </cell>
        </row>
        <row r="15">
          <cell r="D15">
            <v>8</v>
          </cell>
          <cell r="E15">
            <v>8</v>
          </cell>
          <cell r="F15">
            <v>8</v>
          </cell>
        </row>
        <row r="16">
          <cell r="D16">
            <v>2</v>
          </cell>
          <cell r="E16">
            <v>2</v>
          </cell>
          <cell r="F16">
            <v>2</v>
          </cell>
        </row>
        <row r="17">
          <cell r="D17">
            <v>74</v>
          </cell>
          <cell r="E17">
            <v>66</v>
          </cell>
          <cell r="F17">
            <v>64</v>
          </cell>
        </row>
        <row r="18">
          <cell r="D18">
            <v>64</v>
          </cell>
          <cell r="E18">
            <v>56</v>
          </cell>
          <cell r="F18">
            <v>54</v>
          </cell>
        </row>
        <row r="19">
          <cell r="D19">
            <v>8</v>
          </cell>
          <cell r="E19">
            <v>8</v>
          </cell>
          <cell r="F19">
            <v>8</v>
          </cell>
        </row>
        <row r="20">
          <cell r="D20">
            <v>2</v>
          </cell>
          <cell r="E20">
            <v>2</v>
          </cell>
          <cell r="F20">
            <v>2</v>
          </cell>
        </row>
        <row r="21">
          <cell r="D21">
            <v>3.2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12.6</v>
          </cell>
          <cell r="E23">
            <v>11.5</v>
          </cell>
          <cell r="F23">
            <v>11.8</v>
          </cell>
        </row>
        <row r="24">
          <cell r="D24">
            <v>12.1</v>
          </cell>
          <cell r="E24">
            <v>11.5</v>
          </cell>
          <cell r="F24">
            <v>11.8</v>
          </cell>
        </row>
        <row r="25">
          <cell r="D25">
            <v>0.5</v>
          </cell>
          <cell r="E25">
            <v>0</v>
          </cell>
          <cell r="F25">
            <v>0</v>
          </cell>
        </row>
        <row r="26">
          <cell r="D26">
            <v>0.9</v>
          </cell>
          <cell r="E26">
            <v>0.8</v>
          </cell>
          <cell r="F26">
            <v>0.8</v>
          </cell>
        </row>
        <row r="27">
          <cell r="D27">
            <v>7.1428571428571441</v>
          </cell>
          <cell r="E27">
            <v>6.9565217391304346</v>
          </cell>
          <cell r="F27">
            <v>6.7796610169491522</v>
          </cell>
        </row>
        <row r="28">
          <cell r="D28">
            <v>100</v>
          </cell>
          <cell r="E28">
            <v>39</v>
          </cell>
          <cell r="F28">
            <v>46</v>
          </cell>
        </row>
        <row r="29">
          <cell r="D29">
            <v>100</v>
          </cell>
          <cell r="E29">
            <v>12</v>
          </cell>
          <cell r="F29">
            <v>19</v>
          </cell>
        </row>
        <row r="30">
          <cell r="D30">
            <v>8</v>
          </cell>
          <cell r="E30">
            <v>17</v>
          </cell>
          <cell r="F30">
            <v>17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3</v>
          </cell>
          <cell r="F34">
            <v>83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 t="e">
            <v>#DIV/0!</v>
          </cell>
          <cell r="E37">
            <v>123.04381277372264</v>
          </cell>
          <cell r="F37">
            <v>156.52670671532846</v>
          </cell>
        </row>
        <row r="38">
          <cell r="D38" t="e">
            <v>#DIV/0!</v>
          </cell>
          <cell r="E38">
            <v>0</v>
          </cell>
          <cell r="F38">
            <v>0</v>
          </cell>
        </row>
        <row r="39">
          <cell r="D39" t="e">
            <v>#DIV/0!</v>
          </cell>
          <cell r="E39">
            <v>123.04381277372264</v>
          </cell>
          <cell r="F39">
            <v>156.52670671532846</v>
          </cell>
        </row>
        <row r="40">
          <cell r="D40">
            <v>-54.5</v>
          </cell>
          <cell r="E40">
            <v>-54</v>
          </cell>
          <cell r="F40">
            <v>-54</v>
          </cell>
        </row>
        <row r="41">
          <cell r="D41">
            <v>-137.30000000000001</v>
          </cell>
          <cell r="E41">
            <v>-74.599999999999994</v>
          </cell>
          <cell r="F41">
            <v>-56.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0</v>
          </cell>
          <cell r="E43">
            <v>205</v>
          </cell>
          <cell r="F43">
            <v>205</v>
          </cell>
        </row>
      </sheetData>
      <sheetData sheetId="49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5000000000000002E-2</v>
          </cell>
          <cell r="E2">
            <v>5.8000000000000003E-2</v>
          </cell>
          <cell r="F2">
            <v>1E-3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891026319999998</v>
          </cell>
          <cell r="E6">
            <v>24.59895787</v>
          </cell>
          <cell r="F6">
            <v>19.894214860000002</v>
          </cell>
        </row>
        <row r="7">
          <cell r="D7">
            <v>26.3</v>
          </cell>
          <cell r="E7">
            <v>23.3</v>
          </cell>
          <cell r="F7">
            <v>16.600000000000001</v>
          </cell>
        </row>
        <row r="8">
          <cell r="D8">
            <v>1.4</v>
          </cell>
          <cell r="E8">
            <v>1.5</v>
          </cell>
          <cell r="F8">
            <v>4</v>
          </cell>
        </row>
        <row r="9">
          <cell r="D9">
            <v>0.19102632</v>
          </cell>
          <cell r="E9">
            <v>-0.20104212999999999</v>
          </cell>
          <cell r="F9">
            <v>-0.70578513999999992</v>
          </cell>
        </row>
        <row r="10">
          <cell r="D10">
            <v>12</v>
          </cell>
          <cell r="E10">
            <v>42.4</v>
          </cell>
          <cell r="F10">
            <v>0.0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2</v>
          </cell>
          <cell r="E12">
            <v>42.4</v>
          </cell>
          <cell r="F12">
            <v>0.05</v>
          </cell>
        </row>
        <row r="13">
          <cell r="D13">
            <v>63</v>
          </cell>
          <cell r="E13">
            <v>63</v>
          </cell>
          <cell r="F13">
            <v>63</v>
          </cell>
        </row>
        <row r="14">
          <cell r="D14">
            <v>48</v>
          </cell>
          <cell r="E14">
            <v>48</v>
          </cell>
          <cell r="F14">
            <v>48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28</v>
          </cell>
          <cell r="E17">
            <v>109</v>
          </cell>
          <cell r="F17">
            <v>71</v>
          </cell>
        </row>
        <row r="18">
          <cell r="D18">
            <v>108</v>
          </cell>
          <cell r="E18">
            <v>89</v>
          </cell>
          <cell r="F18">
            <v>57</v>
          </cell>
        </row>
        <row r="19">
          <cell r="D19">
            <v>15</v>
          </cell>
          <cell r="E19">
            <v>15</v>
          </cell>
          <cell r="F19">
            <v>10</v>
          </cell>
        </row>
        <row r="20">
          <cell r="D20">
            <v>5</v>
          </cell>
          <cell r="E20">
            <v>5</v>
          </cell>
          <cell r="F20">
            <v>4</v>
          </cell>
        </row>
        <row r="21">
          <cell r="D21">
            <v>4.9000000000000004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1.5</v>
          </cell>
          <cell r="E23">
            <v>18.8</v>
          </cell>
          <cell r="F23">
            <v>13.3</v>
          </cell>
        </row>
        <row r="24">
          <cell r="D24">
            <v>20.8</v>
          </cell>
          <cell r="E24">
            <v>18.8</v>
          </cell>
          <cell r="F24">
            <v>13.3</v>
          </cell>
        </row>
        <row r="25">
          <cell r="D25">
            <v>0.7</v>
          </cell>
          <cell r="E25">
            <v>0</v>
          </cell>
          <cell r="F25">
            <v>0</v>
          </cell>
        </row>
        <row r="26">
          <cell r="D26">
            <v>1.4</v>
          </cell>
          <cell r="E26">
            <v>1.2</v>
          </cell>
          <cell r="F26">
            <v>0.9</v>
          </cell>
        </row>
        <row r="27">
          <cell r="D27">
            <v>6.5116279069767442</v>
          </cell>
          <cell r="E27">
            <v>6.3829787234042552</v>
          </cell>
          <cell r="F27">
            <v>6.7669172932330826</v>
          </cell>
        </row>
        <row r="28">
          <cell r="D28">
            <v>34</v>
          </cell>
          <cell r="E28">
            <v>49</v>
          </cell>
          <cell r="F28">
            <v>37</v>
          </cell>
        </row>
        <row r="29">
          <cell r="D29">
            <v>16</v>
          </cell>
          <cell r="E29">
            <v>27</v>
          </cell>
          <cell r="F29">
            <v>12</v>
          </cell>
        </row>
        <row r="30">
          <cell r="D30">
            <v>8</v>
          </cell>
          <cell r="E30">
            <v>12</v>
          </cell>
          <cell r="F30">
            <v>1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8</v>
          </cell>
          <cell r="F34">
            <v>8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29.09271261538458</v>
          </cell>
          <cell r="E37">
            <v>424.11996327586206</v>
          </cell>
          <cell r="F37">
            <v>19894.21486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429.09271261538458</v>
          </cell>
          <cell r="E39">
            <v>424.11996327586206</v>
          </cell>
          <cell r="F39">
            <v>19894.21486</v>
          </cell>
        </row>
        <row r="40">
          <cell r="D40">
            <v>-48.7</v>
          </cell>
          <cell r="E40">
            <v>-48</v>
          </cell>
          <cell r="F40">
            <v>-48</v>
          </cell>
        </row>
        <row r="41">
          <cell r="D41">
            <v>-60.7</v>
          </cell>
          <cell r="E41">
            <v>-90.4</v>
          </cell>
          <cell r="F41">
            <v>-48.0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306</v>
          </cell>
          <cell r="E43">
            <v>153</v>
          </cell>
          <cell r="F43">
            <v>153</v>
          </cell>
        </row>
      </sheetData>
      <sheetData sheetId="50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1.26270019</v>
          </cell>
          <cell r="E6">
            <v>30.134235360000002</v>
          </cell>
          <cell r="F6">
            <v>80.493026839999999</v>
          </cell>
        </row>
        <row r="7">
          <cell r="D7">
            <v>32.265315989999998</v>
          </cell>
          <cell r="E7">
            <v>31.852782959999995</v>
          </cell>
          <cell r="F7">
            <v>83.383708039999988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1.0026157999999989</v>
          </cell>
          <cell r="E9">
            <v>-1.7185475999999937</v>
          </cell>
          <cell r="F9">
            <v>-2.8906811999999937</v>
          </cell>
        </row>
        <row r="10">
          <cell r="D10">
            <v>0.8</v>
          </cell>
          <cell r="E10">
            <v>1.07</v>
          </cell>
          <cell r="F10">
            <v>1.07</v>
          </cell>
        </row>
        <row r="11">
          <cell r="D11">
            <v>0.05</v>
          </cell>
          <cell r="E11">
            <v>7.0000000000000007E-2</v>
          </cell>
          <cell r="F11">
            <v>7.0000000000000007E-2</v>
          </cell>
        </row>
        <row r="12">
          <cell r="D12">
            <v>0.75</v>
          </cell>
          <cell r="E12">
            <v>1</v>
          </cell>
          <cell r="F12">
            <v>1</v>
          </cell>
        </row>
        <row r="13">
          <cell r="D13">
            <v>145</v>
          </cell>
          <cell r="E13">
            <v>142</v>
          </cell>
          <cell r="F13">
            <v>137</v>
          </cell>
        </row>
        <row r="14">
          <cell r="D14">
            <v>26</v>
          </cell>
          <cell r="E14">
            <v>24</v>
          </cell>
          <cell r="F14">
            <v>22</v>
          </cell>
        </row>
        <row r="15">
          <cell r="D15">
            <v>98</v>
          </cell>
          <cell r="E15">
            <v>97</v>
          </cell>
          <cell r="F15">
            <v>94</v>
          </cell>
        </row>
        <row r="16">
          <cell r="D16">
            <v>21</v>
          </cell>
          <cell r="E16">
            <v>21</v>
          </cell>
          <cell r="F16">
            <v>21</v>
          </cell>
        </row>
        <row r="17">
          <cell r="D17">
            <v>164.5</v>
          </cell>
          <cell r="E17">
            <v>155.5</v>
          </cell>
          <cell r="F17">
            <v>456</v>
          </cell>
        </row>
        <row r="18">
          <cell r="D18">
            <v>42.5</v>
          </cell>
          <cell r="E18">
            <v>32.5</v>
          </cell>
          <cell r="F18">
            <v>294</v>
          </cell>
        </row>
        <row r="19">
          <cell r="D19">
            <v>100</v>
          </cell>
          <cell r="E19">
            <v>101</v>
          </cell>
          <cell r="F19">
            <v>140</v>
          </cell>
        </row>
        <row r="20">
          <cell r="D20">
            <v>22</v>
          </cell>
          <cell r="E20">
            <v>22</v>
          </cell>
          <cell r="F20">
            <v>22</v>
          </cell>
        </row>
        <row r="21">
          <cell r="D21">
            <v>2.0290499999999998</v>
          </cell>
          <cell r="E21">
            <v>2.0301800000000001</v>
          </cell>
          <cell r="F21">
            <v>2.03145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2.9976032</v>
          </cell>
          <cell r="E23">
            <v>23.205570199999997</v>
          </cell>
          <cell r="F23">
            <v>24.134510199999998</v>
          </cell>
        </row>
        <row r="24">
          <cell r="D24">
            <v>22.764553200000002</v>
          </cell>
          <cell r="E24">
            <v>22.969390199999996</v>
          </cell>
          <cell r="F24">
            <v>23.894060199999998</v>
          </cell>
        </row>
        <row r="25">
          <cell r="D25">
            <v>0.23305000000000001</v>
          </cell>
          <cell r="E25">
            <v>0.23618</v>
          </cell>
          <cell r="F25">
            <v>0.24045</v>
          </cell>
        </row>
        <row r="26">
          <cell r="D26">
            <v>2.5219237872103335</v>
          </cell>
          <cell r="E26">
            <v>2.7080894399554194</v>
          </cell>
          <cell r="F26">
            <v>2.7195540166204988</v>
          </cell>
        </row>
        <row r="27">
          <cell r="D27">
            <v>10.966028786905643</v>
          </cell>
          <cell r="E27">
            <v>11.669997404137995</v>
          </cell>
          <cell r="F27">
            <v>11.268320732775837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.4740867999999998</v>
          </cell>
          <cell r="E6">
            <v>1.2621659999999999</v>
          </cell>
          <cell r="F6">
            <v>1.2658969999999996</v>
          </cell>
        </row>
        <row r="7">
          <cell r="D7">
            <v>1.7420900999999991</v>
          </cell>
          <cell r="E7">
            <v>1.7706767299999993</v>
          </cell>
          <cell r="F7">
            <v>2.0380283600000002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0.26800329999999928</v>
          </cell>
          <cell r="E9">
            <v>-0.50851072999999936</v>
          </cell>
          <cell r="F9">
            <v>-0.7721313600000006</v>
          </cell>
        </row>
        <row r="10">
          <cell r="D10">
            <v>722.61594480000008</v>
          </cell>
          <cell r="E10">
            <v>481.94687209000006</v>
          </cell>
          <cell r="F10">
            <v>212.9461719999999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722.61594480000008</v>
          </cell>
          <cell r="E12">
            <v>481.94687209000006</v>
          </cell>
          <cell r="F12">
            <v>212.94617199999999</v>
          </cell>
        </row>
        <row r="13">
          <cell r="D13">
            <v>22.15</v>
          </cell>
          <cell r="E13">
            <v>24</v>
          </cell>
          <cell r="F13">
            <v>25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11.15</v>
          </cell>
          <cell r="E15">
            <v>15</v>
          </cell>
          <cell r="F15">
            <v>15</v>
          </cell>
        </row>
        <row r="16">
          <cell r="D16">
            <v>11</v>
          </cell>
          <cell r="E16">
            <v>9</v>
          </cell>
          <cell r="F16">
            <v>10</v>
          </cell>
        </row>
        <row r="17">
          <cell r="D17">
            <v>22.15</v>
          </cell>
          <cell r="E17">
            <v>24</v>
          </cell>
          <cell r="F17">
            <v>25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11.15</v>
          </cell>
          <cell r="E19">
            <v>15</v>
          </cell>
          <cell r="F19">
            <v>15</v>
          </cell>
        </row>
        <row r="20">
          <cell r="D20">
            <v>11</v>
          </cell>
          <cell r="E20">
            <v>9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5.5749966999999998</v>
          </cell>
          <cell r="E23">
            <v>5.6849538199999996</v>
          </cell>
          <cell r="F23">
            <v>5.77118178</v>
          </cell>
        </row>
        <row r="24">
          <cell r="D24">
            <v>5.5749966999999998</v>
          </cell>
          <cell r="E24">
            <v>5.6849538199999996</v>
          </cell>
          <cell r="F24">
            <v>5.77118178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0.02</v>
          </cell>
          <cell r="E26">
            <v>0.02</v>
          </cell>
          <cell r="F26">
            <v>0.02</v>
          </cell>
        </row>
        <row r="27">
          <cell r="D27">
            <v>0.3587446069699019</v>
          </cell>
          <cell r="E27">
            <v>0.35180584809042481</v>
          </cell>
          <cell r="F27">
            <v>0.3465494722295855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2.22 Draft"/>
      <sheetName val="Output"/>
      <sheetName val="Summary"/>
      <sheetName val="Steps"/>
      <sheetName val="XOVER Check"/>
      <sheetName val="Advisory Check"/>
      <sheetName val="Eco Check"/>
      <sheetName val="BeckRoom Output"/>
      <sheetName val="PGSAnalysis_2021"/>
      <sheetName val="Reference"/>
      <sheetName val="JT2.22 Table (Previous Rev)"/>
      <sheetName val="SBG from HydroOpti"/>
      <sheetName val="01 - 10 SBG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 refreshError="1">
        <row r="3">
          <cell r="B3" t="str">
            <v xml:space="preserve"> OPG Business Plan 2000 to 2002</v>
          </cell>
        </row>
        <row r="7">
          <cell r="G7" t="str">
            <v>Capital</v>
          </cell>
        </row>
        <row r="8">
          <cell r="H8" t="str">
            <v>B98:BI128</v>
          </cell>
        </row>
        <row r="9">
          <cell r="J9">
            <v>4</v>
          </cell>
        </row>
        <row r="10">
          <cell r="J10">
            <v>5</v>
          </cell>
        </row>
        <row r="11">
          <cell r="J11">
            <v>6</v>
          </cell>
        </row>
        <row r="12">
          <cell r="J12">
            <v>7</v>
          </cell>
        </row>
        <row r="13">
          <cell r="F13" t="b">
            <v>1</v>
          </cell>
          <cell r="I13" t="b">
            <v>1</v>
          </cell>
          <cell r="J13">
            <v>8</v>
          </cell>
        </row>
        <row r="14">
          <cell r="I14" t="b">
            <v>1</v>
          </cell>
          <cell r="J14">
            <v>9</v>
          </cell>
        </row>
        <row r="16">
          <cell r="F16" t="b">
            <v>0</v>
          </cell>
          <cell r="I16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  <sheetName val="Old_Method1"/>
      <sheetName val="COVER_PAGE1"/>
      <sheetName val="Sec_A__2007_seg_income_st1"/>
      <sheetName val="Sec_B_&amp;_C_2006_seg_income_st1"/>
      <sheetName val="Sec_1_1_to_1_3_gen_rev_11"/>
      <sheetName val="Sec_1_4_to_1_7_rev1"/>
      <sheetName val="Sec_2_trading_rev1"/>
      <sheetName val="Sec_3__non_gen_rev1"/>
      <sheetName val="Sec_4__fuel_costs1"/>
      <sheetName val="Sec_5__gross_margin1"/>
      <sheetName val="Sec_6_1_to_6_3_om&amp;a1"/>
      <sheetName val="Sec_6_4_om&amp;a_1"/>
      <sheetName val="Sec_7_dep_&amp;_amort1"/>
      <sheetName val="Sec_8_&amp;_9_seg_fund_earn_&amp;_dep_1"/>
      <sheetName val="Sec_10_to_12_tax_exps_&amp;_net_in1"/>
      <sheetName val="Sec_13_to_18_assets1"/>
      <sheetName val="Sec_19_to_30_assets_&amp;_liabs1"/>
      <sheetName val="App_A1_Trading_FV_List_1_1"/>
      <sheetName val="App_A2_Trading_FV_List_21"/>
      <sheetName val="App_A3_Change_in_mark_to_marke1"/>
      <sheetName val="App_B1_Provision_Exp_Breakdown1"/>
      <sheetName val="App_B2_Fixed_Asset_NBV_by_seg1"/>
      <sheetName val="App_C_Fuel_Hedge_Ratio1"/>
      <sheetName val="App_D_Y_ov_Y_pension,_OPEB_11"/>
      <sheetName val="App_E_Capital_&amp;_PARTS_Expend1"/>
      <sheetName val="F1_Nuclear_PUEC_(3)1"/>
      <sheetName val="F2_Hydroelectric_OM&amp;A_(2)1"/>
      <sheetName val="F3__Fossil_OM&amp;A_(2)1"/>
      <sheetName val="F4_EFOR_(2)1"/>
      <sheetName val="F5_om&amp;a_per_mwh1"/>
      <sheetName val="App_G1_Outage_stats1"/>
      <sheetName val="App_G2_Nuc_produc_indicators1"/>
      <sheetName val="App_I1_change_in_ST_AR1"/>
      <sheetName val="App_I2_change_in__LT_AR_1"/>
      <sheetName val="App_I3_change_in_AP_&amp;_accruals1"/>
      <sheetName val="App_I4_change_in_LT_AP1"/>
      <sheetName val="App_J_Bruce_Power_Deferred1"/>
      <sheetName val="Appendix_K_Direct_Cash_Flow1"/>
      <sheetName val="Appendix_L1_Comprehensive_Inco1"/>
      <sheetName val="Appendix_L2_AccCompIncome1"/>
      <sheetName val="Sec_A__2007_seg_income1"/>
      <sheetName val="Sec__B_2006_seg_income_st1"/>
      <sheetName val="Sec_6_1_to_6_3_om&amp;aN1"/>
      <sheetName val="App_E_Capital_&amp;_PARTS_Expen_(21"/>
      <sheetName val="Appendix_M_Impact_RR_Acctg1"/>
      <sheetName val="Sec_A_2007_seg_incomea1"/>
      <sheetName val="Sec__B__2006_seg_incomea1"/>
      <sheetName val="Sec__C_Net_Income_Recon_a1"/>
      <sheetName val="Sec_1_1_to_1_3_gen_rev1"/>
      <sheetName val="Sec_2__Trading_Rev1"/>
      <sheetName val="Sec_3__non_gen_rev_(2)1"/>
      <sheetName val="Sec_4__fuel_costs21"/>
      <sheetName val="Sec_5__gross_margin_(2)1"/>
      <sheetName val="Sec_6_1_to_6_3_om&amp;aN_$5M_(2)1"/>
      <sheetName val="Sec_6_4_Pension_om&amp;a_1"/>
      <sheetName val="F1_Nuclear_PUEC_(4)1"/>
      <sheetName val="F2_Hydroelectric_OM&amp;A_(3)1"/>
      <sheetName val="F3__Fossil_OM&amp;A_(3)1"/>
      <sheetName val="App_G2_Nuc_Produc_Indicatorsa1"/>
      <sheetName val="App_I1_change_in_ST_AR_1"/>
      <sheetName val="App_I2_change_in_LT_AR1"/>
      <sheetName val="App_J_Bruce_Power_Deferred_(2)1"/>
      <sheetName val="App_K_Direct_Cash_Flow_YoY1"/>
      <sheetName val="App_K1_Direct_Cash_Flow_QoQ1"/>
      <sheetName val="Appendix_L1_Comprehensive_I_(21"/>
      <sheetName val="Appendix_M_Impact_RR_Acctg_(3)1"/>
      <sheetName val="Sec_A_2008_seg_incomea1"/>
      <sheetName val="Sec__B__2007_seg_incomea1"/>
      <sheetName val="App_A1_Trading_FV_List_11"/>
      <sheetName val="Old_Method"/>
      <sheetName val="COVER_PAGE"/>
      <sheetName val="Sec_A__2007_seg_income_st"/>
      <sheetName val="Sec_B_&amp;_C_2006_seg_income_st"/>
      <sheetName val="Sec_1_1_to_1_3_gen_rev_1"/>
      <sheetName val="Sec_1_4_to_1_7_rev"/>
      <sheetName val="Sec_2_trading_rev"/>
      <sheetName val="Sec_3__non_gen_rev"/>
      <sheetName val="Sec_4__fuel_costs"/>
      <sheetName val="Sec_5__gross_margin"/>
      <sheetName val="Sec_6_1_to_6_3_om&amp;a"/>
      <sheetName val="Sec_6_4_om&amp;a_"/>
      <sheetName val="Sec_7_dep_&amp;_amort"/>
      <sheetName val="Sec_8_&amp;_9_seg_fund_earn_&amp;_dep_"/>
      <sheetName val="Sec_10_to_12_tax_exps_&amp;_net_int"/>
      <sheetName val="Sec_13_to_18_assets"/>
      <sheetName val="Sec_19_to_30_assets_&amp;_liabs"/>
      <sheetName val="App_A1_Trading_FV_List_1_"/>
      <sheetName val="App_A2_Trading_FV_List_2"/>
      <sheetName val="App_A3_Change_in_mark_to_market"/>
      <sheetName val="App_B1_Provision_Exp_Breakdown"/>
      <sheetName val="App_B2_Fixed_Asset_NBV_by_seg"/>
      <sheetName val="App_C_Fuel_Hedge_Ratio"/>
      <sheetName val="App_D_Y_ov_Y_pension,_OPEB_1"/>
      <sheetName val="App_E_Capital_&amp;_PARTS_Expend"/>
      <sheetName val="F1_Nuclear_PUEC_(3)"/>
      <sheetName val="F2_Hydroelectric_OM&amp;A_(2)"/>
      <sheetName val="F3__Fossil_OM&amp;A_(2)"/>
      <sheetName val="F4_EFOR_(2)"/>
      <sheetName val="F5_om&amp;a_per_mwh"/>
      <sheetName val="App_G1_Outage_stats"/>
      <sheetName val="App_G2_Nuc_produc_indicators"/>
      <sheetName val="App_I1_change_in_ST_AR"/>
      <sheetName val="App_I2_change_in__LT_AR_"/>
      <sheetName val="App_I3_change_in_AP_&amp;_accruals"/>
      <sheetName val="App_I4_change_in_LT_AP"/>
      <sheetName val="App_J_Bruce_Power_Deferred"/>
      <sheetName val="Appendix_K_Direct_Cash_Flow"/>
      <sheetName val="Appendix_L1_Comprehensive_Incom"/>
      <sheetName val="Appendix_L2_AccCompIncome"/>
      <sheetName val="Sec_A__2007_seg_income"/>
      <sheetName val="Sec__B_2006_seg_income_st"/>
      <sheetName val="Sec_6_1_to_6_3_om&amp;aN"/>
      <sheetName val="App_E_Capital_&amp;_PARTS_Expen_(2)"/>
      <sheetName val="Appendix_M_Impact_RR_Acctg"/>
      <sheetName val="Sec_A_2007_seg_incomea"/>
      <sheetName val="Sec__B__2006_seg_incomea"/>
      <sheetName val="Sec__C_Net_Income_Recon_a"/>
      <sheetName val="Sec_1_1_to_1_3_gen_rev"/>
      <sheetName val="Sec_2__Trading_Rev"/>
      <sheetName val="Sec_3__non_gen_rev_(2)"/>
      <sheetName val="Sec_4__fuel_costs2"/>
      <sheetName val="Sec_5__gross_margin_(2)"/>
      <sheetName val="Sec_6_1_to_6_3_om&amp;aN_$5M_(2)"/>
      <sheetName val="Sec_6_4_Pension_om&amp;a_"/>
      <sheetName val="F1_Nuclear_PUEC_(4)"/>
      <sheetName val="F2_Hydroelectric_OM&amp;A_(3)"/>
      <sheetName val="F3__Fossil_OM&amp;A_(3)"/>
      <sheetName val="App_G2_Nuc_Produc_Indicatorsa"/>
      <sheetName val="App_I1_change_in_ST_AR_"/>
      <sheetName val="App_I2_change_in_LT_AR"/>
      <sheetName val="App_J_Bruce_Power_Deferred_(2)"/>
      <sheetName val="App_K_Direct_Cash_Flow_YoY"/>
      <sheetName val="App_K1_Direct_Cash_Flow_QoQ"/>
      <sheetName val="Appendix_L1_Comprehensive_I_(2)"/>
      <sheetName val="Appendix_M_Impact_RR_Acctg_(3)"/>
      <sheetName val="Sec_A_2008_seg_incomea"/>
      <sheetName val="Sec__B__2007_seg_incomea"/>
      <sheetName val="App_A1_Trading_FV_List_1"/>
    </sheetNames>
    <sheetDataSet>
      <sheetData sheetId="0" refreshError="1"/>
      <sheetData sheetId="1" refreshError="1">
        <row r="9">
          <cell r="C9" t="str">
            <v>Ancillary revenue</v>
          </cell>
          <cell r="E9">
            <v>8.5</v>
          </cell>
          <cell r="F9">
            <v>16.642333333333333</v>
          </cell>
          <cell r="G9">
            <v>24.9635</v>
          </cell>
          <cell r="H9">
            <v>33.284666666666666</v>
          </cell>
          <cell r="I9">
            <v>40.319773247669708</v>
          </cell>
          <cell r="J9">
            <v>47.35487982867275</v>
          </cell>
          <cell r="K9">
            <v>54.389986409675792</v>
          </cell>
          <cell r="L9">
            <v>61.425092990678834</v>
          </cell>
          <cell r="M9">
            <v>68.460199571681883</v>
          </cell>
          <cell r="N9">
            <v>75.495306152684932</v>
          </cell>
          <cell r="O9">
            <v>82.530412733687982</v>
          </cell>
        </row>
        <row r="10">
          <cell r="D10" t="str">
            <v>Gross Ontario sales</v>
          </cell>
          <cell r="E10">
            <v>529.86000000000013</v>
          </cell>
          <cell r="F10">
            <v>1002.5623333333334</v>
          </cell>
          <cell r="G10">
            <v>1491.9635000000001</v>
          </cell>
          <cell r="H10">
            <v>1903.8046666666667</v>
          </cell>
          <cell r="I10">
            <v>2238.5263132477753</v>
          </cell>
          <cell r="J10">
            <v>2633.5640300690734</v>
          </cell>
          <cell r="K10">
            <v>3116.5184393228155</v>
          </cell>
          <cell r="L10">
            <v>3551.0426767590507</v>
          </cell>
          <cell r="M10">
            <v>3904.1566527528653</v>
          </cell>
          <cell r="N10">
            <v>4256.9581562701087</v>
          </cell>
          <cell r="O10">
            <v>4628.0601249315514</v>
          </cell>
        </row>
        <row r="11">
          <cell r="C11" t="str">
            <v>Less:</v>
          </cell>
        </row>
        <row r="12">
          <cell r="D12" t="str">
            <v>Fuel costs</v>
          </cell>
          <cell r="E12">
            <v>131.94759125094589</v>
          </cell>
          <cell r="F12">
            <v>250.09615791761269</v>
          </cell>
          <cell r="G12">
            <v>361.20042458427918</v>
          </cell>
          <cell r="H12">
            <v>437.2137912509458</v>
          </cell>
          <cell r="I12">
            <v>514.19175791761268</v>
          </cell>
          <cell r="J12">
            <v>606.39352458427902</v>
          </cell>
          <cell r="K12">
            <v>710.29269125094572</v>
          </cell>
          <cell r="L12">
            <v>810.62035791761252</v>
          </cell>
          <cell r="M12">
            <v>899.09762458427929</v>
          </cell>
          <cell r="N12">
            <v>992.33029125094583</v>
          </cell>
          <cell r="O12">
            <v>1089.8831579176128</v>
          </cell>
        </row>
        <row r="13">
          <cell r="D13" t="str">
            <v>Power purchased</v>
          </cell>
          <cell r="E13">
            <v>80.445782999999992</v>
          </cell>
          <cell r="F13">
            <v>149.00723259999998</v>
          </cell>
          <cell r="G13">
            <v>222.23389179999998</v>
          </cell>
          <cell r="H13">
            <v>288.49007159999996</v>
          </cell>
          <cell r="I13">
            <v>293.30707159999997</v>
          </cell>
          <cell r="J13">
            <v>298.0030716</v>
          </cell>
          <cell r="K13">
            <v>302.82607159999998</v>
          </cell>
          <cell r="L13">
            <v>307.64907160000001</v>
          </cell>
          <cell r="M13">
            <v>312.35707159999998</v>
          </cell>
          <cell r="N13">
            <v>317.18607159999999</v>
          </cell>
          <cell r="O13">
            <v>321.90007159999999</v>
          </cell>
        </row>
        <row r="14">
          <cell r="D14" t="str">
            <v>Gross revenue charges (GRC)</v>
          </cell>
          <cell r="E14">
            <v>26.435583333333334</v>
          </cell>
          <cell r="F14">
            <v>51.934766666666661</v>
          </cell>
          <cell r="G14">
            <v>78.262149999999991</v>
          </cell>
          <cell r="H14">
            <v>104.63613333333333</v>
          </cell>
          <cell r="I14">
            <v>132.62761666666665</v>
          </cell>
          <cell r="J14">
            <v>158.4195</v>
          </cell>
          <cell r="K14">
            <v>183.94158333333331</v>
          </cell>
          <cell r="L14">
            <v>209.05476666666667</v>
          </cell>
          <cell r="M14">
            <v>233.76814999999999</v>
          </cell>
          <cell r="N14">
            <v>259.36083333333329</v>
          </cell>
          <cell r="O14">
            <v>285.38451666666663</v>
          </cell>
        </row>
        <row r="15">
          <cell r="C15" t="str">
            <v>Gross margin Ontario sales</v>
          </cell>
          <cell r="E15">
            <v>291.03104241572089</v>
          </cell>
          <cell r="F15">
            <v>551.52417614905414</v>
          </cell>
          <cell r="G15">
            <v>830.26703361572072</v>
          </cell>
          <cell r="H15">
            <v>1073.4646704823874</v>
          </cell>
          <cell r="I15">
            <v>1298.399867063496</v>
          </cell>
          <cell r="J15">
            <v>1570.7479338847943</v>
          </cell>
          <cell r="K15">
            <v>1919.4580931385367</v>
          </cell>
          <cell r="L15">
            <v>2223.7184805747715</v>
          </cell>
          <cell r="M15">
            <v>2458.9338065685861</v>
          </cell>
          <cell r="N15">
            <v>2688.0809600858297</v>
          </cell>
          <cell r="O15">
            <v>2930.8923787472718</v>
          </cell>
        </row>
        <row r="17">
          <cell r="B17" t="str">
            <v>Interconnected sales</v>
          </cell>
          <cell r="E17">
            <v>17.02778</v>
          </cell>
          <cell r="F17">
            <v>32.827780000000004</v>
          </cell>
          <cell r="G17">
            <v>46.727780000000003</v>
          </cell>
          <cell r="H17">
            <v>71.627780000000001</v>
          </cell>
          <cell r="I17">
            <v>71.627780000000001</v>
          </cell>
          <cell r="J17">
            <v>71.627780000000001</v>
          </cell>
          <cell r="K17">
            <v>71.627780000000001</v>
          </cell>
          <cell r="L17">
            <v>71.627780000000001</v>
          </cell>
          <cell r="M17">
            <v>71.627780000000001</v>
          </cell>
          <cell r="N17">
            <v>71.627780000000001</v>
          </cell>
          <cell r="O17">
            <v>71.627780000000001</v>
          </cell>
        </row>
        <row r="18">
          <cell r="C18" t="str">
            <v>Less:</v>
          </cell>
        </row>
        <row r="19">
          <cell r="D19" t="str">
            <v>Fuel costs</v>
          </cell>
          <cell r="E19">
            <v>8.6999999999999993</v>
          </cell>
          <cell r="F19">
            <v>24.5</v>
          </cell>
          <cell r="G19">
            <v>35.9</v>
          </cell>
          <cell r="H19">
            <v>52.1</v>
          </cell>
          <cell r="I19">
            <v>52.1</v>
          </cell>
          <cell r="J19">
            <v>52.1</v>
          </cell>
          <cell r="K19">
            <v>52.1</v>
          </cell>
          <cell r="L19">
            <v>52.1</v>
          </cell>
          <cell r="M19">
            <v>52.1</v>
          </cell>
          <cell r="N19">
            <v>52.1</v>
          </cell>
          <cell r="O19">
            <v>52.1</v>
          </cell>
        </row>
        <row r="20">
          <cell r="D20" t="str">
            <v>Power purchase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Gross margin interconnected sales</v>
          </cell>
          <cell r="E21">
            <v>8.3277800000000006</v>
          </cell>
          <cell r="F21">
            <v>8.3277800000000042</v>
          </cell>
          <cell r="G21">
            <v>10.827780000000004</v>
          </cell>
          <cell r="H21">
            <v>19.52778</v>
          </cell>
          <cell r="I21">
            <v>19.52778</v>
          </cell>
          <cell r="J21">
            <v>19.52778</v>
          </cell>
          <cell r="K21">
            <v>19.52778</v>
          </cell>
          <cell r="L21">
            <v>19.52778</v>
          </cell>
          <cell r="M21">
            <v>19.52778</v>
          </cell>
          <cell r="N21">
            <v>19.52778</v>
          </cell>
          <cell r="O21">
            <v>19.52778</v>
          </cell>
        </row>
        <row r="23">
          <cell r="B23" t="str">
            <v>Non-energy revenue</v>
          </cell>
          <cell r="E23">
            <v>24.697859324583334</v>
          </cell>
          <cell r="F23">
            <v>52.391590912196008</v>
          </cell>
          <cell r="G23">
            <v>90.410119478630008</v>
          </cell>
          <cell r="H23">
            <v>130.688855788968</v>
          </cell>
          <cell r="I23">
            <v>163.94674503607405</v>
          </cell>
          <cell r="J23">
            <v>196.07751908637999</v>
          </cell>
          <cell r="K23">
            <v>224.517638368078</v>
          </cell>
          <cell r="L23">
            <v>255.79709599038404</v>
          </cell>
          <cell r="M23">
            <v>284.41990082109004</v>
          </cell>
          <cell r="N23">
            <v>312.33798061819601</v>
          </cell>
          <cell r="O23">
            <v>342.82057551850198</v>
          </cell>
        </row>
        <row r="24">
          <cell r="C24" t="str">
            <v>Less:</v>
          </cell>
        </row>
        <row r="25">
          <cell r="D25" t="str">
            <v>Cost of goods sold (COGS)</v>
          </cell>
          <cell r="E25">
            <v>4.6270092860599377</v>
          </cell>
          <cell r="F25">
            <v>11.638302209230574</v>
          </cell>
          <cell r="G25">
            <v>22.927750678966156</v>
          </cell>
          <cell r="H25">
            <v>36.300908740545353</v>
          </cell>
          <cell r="I25">
            <v>44.515961400113525</v>
          </cell>
          <cell r="J25">
            <v>52.556447933791333</v>
          </cell>
          <cell r="K25">
            <v>57.348939920163211</v>
          </cell>
          <cell r="L25">
            <v>62.348025980977553</v>
          </cell>
          <cell r="M25">
            <v>67.677005299027115</v>
          </cell>
          <cell r="N25">
            <v>72.696328268938487</v>
          </cell>
          <cell r="O25">
            <v>79.113137554807693</v>
          </cell>
        </row>
        <row r="26">
          <cell r="C26" t="str">
            <v>Gross margin non-energy revenue</v>
          </cell>
          <cell r="E26">
            <v>20.070850038523396</v>
          </cell>
          <cell r="F26">
            <v>40.753288702965435</v>
          </cell>
          <cell r="G26">
            <v>67.482368799663845</v>
          </cell>
          <cell r="H26">
            <v>94.387947048422646</v>
          </cell>
          <cell r="I26">
            <v>119.43078363596052</v>
          </cell>
          <cell r="J26">
            <v>143.52107115258866</v>
          </cell>
          <cell r="K26">
            <v>167.16869844791478</v>
          </cell>
          <cell r="L26">
            <v>193.44907000940648</v>
          </cell>
          <cell r="M26">
            <v>216.74289552206292</v>
          </cell>
          <cell r="N26">
            <v>239.64165234925753</v>
          </cell>
          <cell r="O26">
            <v>263.7074379636943</v>
          </cell>
        </row>
        <row r="28">
          <cell r="E28">
            <v>319.42967245424433</v>
          </cell>
          <cell r="F28">
            <v>600.6052448520195</v>
          </cell>
          <cell r="G28">
            <v>908.57718241538453</v>
          </cell>
          <cell r="H28">
            <v>1187.3803975308099</v>
          </cell>
          <cell r="I28">
            <v>1437.3584306994564</v>
          </cell>
          <cell r="J28">
            <v>1733.796785037383</v>
          </cell>
          <cell r="K28">
            <v>2106.1545715864513</v>
          </cell>
          <cell r="L28">
            <v>2436.695330584178</v>
          </cell>
          <cell r="M28">
            <v>2695.204482090649</v>
          </cell>
          <cell r="N28">
            <v>2947.2503924350872</v>
          </cell>
          <cell r="O28">
            <v>3214.1275967109659</v>
          </cell>
        </row>
        <row r="30">
          <cell r="E30">
            <v>26.946000000000002</v>
          </cell>
          <cell r="F30">
            <v>51.350999999999999</v>
          </cell>
          <cell r="G30">
            <v>81.897000000000006</v>
          </cell>
          <cell r="H30">
            <v>106.55200000000001</v>
          </cell>
          <cell r="I30">
            <v>131.45099999999999</v>
          </cell>
          <cell r="J30">
            <v>162.33199999999999</v>
          </cell>
          <cell r="K30">
            <v>186.99100000000001</v>
          </cell>
          <cell r="L30">
            <v>211.458</v>
          </cell>
          <cell r="M30">
            <v>242.29900000000001</v>
          </cell>
          <cell r="N30">
            <v>266.80500000000001</v>
          </cell>
          <cell r="O30">
            <v>291.608</v>
          </cell>
        </row>
        <row r="31">
          <cell r="E31">
            <v>172.62295925223918</v>
          </cell>
          <cell r="F31">
            <v>332.71226612103629</v>
          </cell>
          <cell r="G31">
            <v>507.35808885460267</v>
          </cell>
          <cell r="H31">
            <v>691.42904689317493</v>
          </cell>
          <cell r="I31">
            <v>864.32937277263193</v>
          </cell>
          <cell r="J31">
            <v>1023.5374031681479</v>
          </cell>
          <cell r="K31">
            <v>1190.8597387207503</v>
          </cell>
          <cell r="L31">
            <v>1348.7545919924787</v>
          </cell>
          <cell r="M31">
            <v>1511.8899111978667</v>
          </cell>
          <cell r="N31">
            <v>1679.862905489917</v>
          </cell>
          <cell r="O31">
            <v>1827.0331474093182</v>
          </cell>
        </row>
        <row r="33">
          <cell r="E33">
            <v>119.86071320200512</v>
          </cell>
          <cell r="F33">
            <v>216.5419787309832</v>
          </cell>
          <cell r="G33">
            <v>319.32209356078181</v>
          </cell>
          <cell r="H33">
            <v>389.39935063763505</v>
          </cell>
          <cell r="I33">
            <v>441.5780579268245</v>
          </cell>
          <cell r="J33">
            <v>547.92738186923521</v>
          </cell>
          <cell r="K33">
            <v>728.303832865701</v>
          </cell>
          <cell r="L33">
            <v>876.48273859169922</v>
          </cell>
          <cell r="M33">
            <v>941.01557089278231</v>
          </cell>
          <cell r="N33">
            <v>1000.5824869451703</v>
          </cell>
          <cell r="O33">
            <v>1095.4864493016476</v>
          </cell>
        </row>
        <row r="36">
          <cell r="B36" t="str">
            <v>Municipal/proxy property tax</v>
          </cell>
          <cell r="E36">
            <v>5.2</v>
          </cell>
          <cell r="F36">
            <v>10.4</v>
          </cell>
          <cell r="G36">
            <v>15.600000000000001</v>
          </cell>
          <cell r="H36">
            <v>20.8</v>
          </cell>
          <cell r="I36">
            <v>26</v>
          </cell>
          <cell r="J36">
            <v>31.2</v>
          </cell>
          <cell r="K36">
            <v>36.4</v>
          </cell>
          <cell r="L36">
            <v>41.6</v>
          </cell>
          <cell r="M36">
            <v>46.800000000000004</v>
          </cell>
          <cell r="N36">
            <v>52.000000000000007</v>
          </cell>
          <cell r="O36">
            <v>57.20000000000001</v>
          </cell>
        </row>
        <row r="43">
          <cell r="E43">
            <v>32.418415457284837</v>
          </cell>
          <cell r="F43">
            <v>43.107284756694156</v>
          </cell>
          <cell r="G43">
            <v>54.995003356923974</v>
          </cell>
          <cell r="H43">
            <v>35.399534334888926</v>
          </cell>
          <cell r="I43">
            <v>-0.73340569397657873</v>
          </cell>
          <cell r="J43">
            <v>17.204270930379153</v>
          </cell>
          <cell r="K43">
            <v>107.29592283674583</v>
          </cell>
          <cell r="L43">
            <v>163.69002947264505</v>
          </cell>
          <cell r="M43">
            <v>136.83806268362923</v>
          </cell>
          <cell r="N43">
            <v>101.61838516824798</v>
          </cell>
          <cell r="O43">
            <v>101.53575395695611</v>
          </cell>
        </row>
        <row r="45">
          <cell r="B45" t="str">
            <v xml:space="preserve">Income tax </v>
          </cell>
        </row>
        <row r="46">
          <cell r="C46" t="str">
            <v>Current</v>
          </cell>
          <cell r="E46">
            <v>6.1981503237343736</v>
          </cell>
          <cell r="F46">
            <v>8.2417794701305702</v>
          </cell>
          <cell r="G46">
            <v>10.514619331398999</v>
          </cell>
          <cell r="H46">
            <v>6.7681171982924049</v>
          </cell>
          <cell r="I46">
            <v>-0.14022149680755211</v>
          </cell>
          <cell r="J46">
            <v>3.2893235505988074</v>
          </cell>
          <cell r="K46">
            <v>20.514150660516393</v>
          </cell>
          <cell r="L46">
            <v>31.296267718722689</v>
          </cell>
          <cell r="M46">
            <v>26.162379331563919</v>
          </cell>
          <cell r="N46">
            <v>19.428649366217122</v>
          </cell>
          <cell r="O46">
            <v>19.412850917656488</v>
          </cell>
        </row>
        <row r="47">
          <cell r="C47" t="str">
            <v>Future</v>
          </cell>
          <cell r="E47">
            <v>3.0294330233982607</v>
          </cell>
          <cell r="F47">
            <v>4.0282854713559528</v>
          </cell>
          <cell r="G47">
            <v>5.1391678754590613</v>
          </cell>
          <cell r="H47">
            <v>3.3080123384912312</v>
          </cell>
          <cell r="I47">
            <v>-6.8535225967736133E-2</v>
          </cell>
          <cell r="J47">
            <v>1.6077030837196415</v>
          </cell>
          <cell r="K47">
            <v>10.026579255420932</v>
          </cell>
          <cell r="L47">
            <v>15.296490401847604</v>
          </cell>
          <cell r="M47">
            <v>12.787230347449778</v>
          </cell>
          <cell r="N47">
            <v>9.4960252520274704</v>
          </cell>
          <cell r="O47">
            <v>9.4883035384051357</v>
          </cell>
        </row>
        <row r="48">
          <cell r="C48" t="str">
            <v>LCT</v>
          </cell>
          <cell r="E48">
            <v>2.4</v>
          </cell>
          <cell r="F48">
            <v>4.8</v>
          </cell>
          <cell r="G48">
            <v>7.1999999999999993</v>
          </cell>
          <cell r="H48">
            <v>9.6</v>
          </cell>
          <cell r="I48">
            <v>12</v>
          </cell>
          <cell r="J48">
            <v>14.4</v>
          </cell>
          <cell r="K48">
            <v>16.8</v>
          </cell>
          <cell r="L48">
            <v>19.2</v>
          </cell>
          <cell r="M48">
            <v>21.599999999999998</v>
          </cell>
          <cell r="N48">
            <v>23.999999999999996</v>
          </cell>
          <cell r="O48">
            <v>26.399999999999995</v>
          </cell>
        </row>
        <row r="49">
          <cell r="E49">
            <v>11.627583347132635</v>
          </cell>
          <cell r="F49">
            <v>17.070064941486525</v>
          </cell>
          <cell r="G49">
            <v>22.853787206858058</v>
          </cell>
          <cell r="H49">
            <v>19.676129536783634</v>
          </cell>
          <cell r="I49">
            <v>11.791243277224712</v>
          </cell>
          <cell r="J49">
            <v>19.297026634318449</v>
          </cell>
          <cell r="K49">
            <v>47.340729915937331</v>
          </cell>
          <cell r="L49">
            <v>65.792758120570298</v>
          </cell>
          <cell r="M49">
            <v>60.549609679013699</v>
          </cell>
          <cell r="N49">
            <v>52.924674618244595</v>
          </cell>
          <cell r="O49">
            <v>55.301154456061624</v>
          </cell>
        </row>
        <row r="52">
          <cell r="E52">
            <v>20.790832110152202</v>
          </cell>
          <cell r="F52">
            <v>26.037219815207632</v>
          </cell>
          <cell r="G52">
            <v>32.141216150065915</v>
          </cell>
          <cell r="H52">
            <v>15.723404798105292</v>
          </cell>
          <cell r="I52">
            <v>-12.524648971201291</v>
          </cell>
          <cell r="J52">
            <v>-2.0927557039392966</v>
          </cell>
          <cell r="K52">
            <v>59.9551929208085</v>
          </cell>
          <cell r="L52">
            <v>97.897271352074753</v>
          </cell>
          <cell r="M52">
            <v>76.288453004615533</v>
          </cell>
          <cell r="N52">
            <v>48.693710550003388</v>
          </cell>
          <cell r="O52">
            <v>46.23459950089449</v>
          </cell>
        </row>
        <row r="56">
          <cell r="B56" t="str">
            <v>Total Capital expenditures (incl MFA, excl. prov funded)</v>
          </cell>
          <cell r="E56">
            <v>43.46341685408678</v>
          </cell>
          <cell r="F56">
            <v>108.77382714945084</v>
          </cell>
          <cell r="G56">
            <v>170.19550766871046</v>
          </cell>
          <cell r="H56">
            <v>231.45917487826364</v>
          </cell>
          <cell r="I56">
            <v>289.86406044251032</v>
          </cell>
          <cell r="J56">
            <v>368.1189275905607</v>
          </cell>
          <cell r="K56">
            <v>430.64664433582084</v>
          </cell>
          <cell r="L56">
            <v>500.59631765088665</v>
          </cell>
          <cell r="M56">
            <v>577.8808347622163</v>
          </cell>
          <cell r="N56">
            <v>663.08351805191262</v>
          </cell>
          <cell r="O56">
            <v>741.39356637428682</v>
          </cell>
        </row>
        <row r="57">
          <cell r="B57" t="str">
            <v>PARTS</v>
          </cell>
          <cell r="E57">
            <v>14.959</v>
          </cell>
          <cell r="F57">
            <v>28.675999999999998</v>
          </cell>
          <cell r="G57">
            <v>45.891000000000005</v>
          </cell>
          <cell r="H57">
            <v>59.61</v>
          </cell>
          <cell r="I57">
            <v>73.326000000000008</v>
          </cell>
          <cell r="J57">
            <v>90.47</v>
          </cell>
          <cell r="K57">
            <v>104.181</v>
          </cell>
          <cell r="L57">
            <v>117.89</v>
          </cell>
          <cell r="M57">
            <v>135.02699999999999</v>
          </cell>
          <cell r="N57">
            <v>148.73999999999998</v>
          </cell>
          <cell r="O57">
            <v>162.553</v>
          </cell>
        </row>
        <row r="61">
          <cell r="B61" t="str">
            <v>Bruce Energy</v>
          </cell>
          <cell r="E61">
            <v>1663.9884999999997</v>
          </cell>
          <cell r="F61">
            <v>1547.4592</v>
          </cell>
          <cell r="G61">
            <v>1667.9384</v>
          </cell>
          <cell r="H61">
            <v>1611.4521</v>
          </cell>
        </row>
        <row r="62">
          <cell r="B62" t="str">
            <v>PPA Sales @ 4 cents</v>
          </cell>
          <cell r="E62">
            <v>66.559539999999984</v>
          </cell>
          <cell r="F62">
            <v>61.898368000000005</v>
          </cell>
          <cell r="G62">
            <v>66.717535999999996</v>
          </cell>
          <cell r="H62">
            <v>64.458083999999999</v>
          </cell>
        </row>
        <row r="63">
          <cell r="B63" t="str">
            <v>PPA Purchases @ 3.8 cents</v>
          </cell>
          <cell r="E63">
            <v>63.231562999999987</v>
          </cell>
          <cell r="F63">
            <v>58.8034496</v>
          </cell>
          <cell r="G63">
            <v>63.381659200000001</v>
          </cell>
          <cell r="H63">
            <v>61.235179799999997</v>
          </cell>
        </row>
        <row r="65">
          <cell r="B65" t="str">
            <v>Bruce Energy</v>
          </cell>
          <cell r="E65">
            <v>1663.9884999999997</v>
          </cell>
          <cell r="F65">
            <v>3211.4476999999997</v>
          </cell>
          <cell r="G65">
            <v>4879.3860999999997</v>
          </cell>
          <cell r="H65">
            <v>6490.8382000000001</v>
          </cell>
        </row>
        <row r="66">
          <cell r="B66" t="str">
            <v>PPA Sales @ 4 cents</v>
          </cell>
          <cell r="E66">
            <v>66.559539999999984</v>
          </cell>
          <cell r="F66">
            <v>128.45790799999997</v>
          </cell>
          <cell r="G66">
            <v>195.17544399999997</v>
          </cell>
          <cell r="H66">
            <v>259.63352799999996</v>
          </cell>
        </row>
        <row r="67">
          <cell r="B67" t="str">
            <v>PPA Purchases @ 3.8 cents</v>
          </cell>
          <cell r="E67">
            <v>63.231562999999987</v>
          </cell>
          <cell r="F67">
            <v>122.03501259999999</v>
          </cell>
          <cell r="G67">
            <v>185.41667179999999</v>
          </cell>
          <cell r="H67">
            <v>246.65185159999999</v>
          </cell>
          <cell r="I67">
            <v>246.65185159999999</v>
          </cell>
          <cell r="J67">
            <v>246.65185159999999</v>
          </cell>
          <cell r="K67">
            <v>246.65185159999999</v>
          </cell>
          <cell r="L67">
            <v>246.65185159999999</v>
          </cell>
          <cell r="M67">
            <v>246.65185159999999</v>
          </cell>
          <cell r="N67">
            <v>246.65185159999999</v>
          </cell>
          <cell r="O67">
            <v>246.65185159999999</v>
          </cell>
        </row>
        <row r="69">
          <cell r="B69" t="str">
            <v>Lakeview Energy</v>
          </cell>
          <cell r="H69">
            <v>206</v>
          </cell>
        </row>
        <row r="70">
          <cell r="B70" t="str">
            <v>Lennox Energy</v>
          </cell>
          <cell r="E70">
            <v>12.321818005920001</v>
          </cell>
          <cell r="F70">
            <v>11.826577803264001</v>
          </cell>
          <cell r="G70">
            <v>12.338604764928</v>
          </cell>
          <cell r="H70">
            <v>210</v>
          </cell>
          <cell r="I70">
            <v>14.3847744456</v>
          </cell>
          <cell r="J70">
            <v>14.084596348799998</v>
          </cell>
          <cell r="K70">
            <v>14.236500930191998</v>
          </cell>
          <cell r="L70">
            <v>17.103418720800001</v>
          </cell>
          <cell r="M70">
            <v>14.4801231792</v>
          </cell>
          <cell r="N70">
            <v>14.3847744456</v>
          </cell>
          <cell r="O70">
            <v>14.084596348799998</v>
          </cell>
        </row>
        <row r="71">
          <cell r="B71" t="str">
            <v>Amort &amp; L&amp;ILW</v>
          </cell>
          <cell r="E71">
            <v>2.6892714769226678</v>
          </cell>
          <cell r="F71">
            <v>2.6892714769226678</v>
          </cell>
          <cell r="G71">
            <v>2.6892714769226678</v>
          </cell>
          <cell r="H71">
            <v>416</v>
          </cell>
          <cell r="I71">
            <v>2.6892714769226678</v>
          </cell>
          <cell r="J71">
            <v>2.6892714769226678</v>
          </cell>
          <cell r="K71">
            <v>2.6892714769226678</v>
          </cell>
          <cell r="L71">
            <v>2.6892714769226678</v>
          </cell>
          <cell r="M71">
            <v>2.6892714769226678</v>
          </cell>
          <cell r="N71">
            <v>2.6892714769226678</v>
          </cell>
          <cell r="O71">
            <v>2.6892714769226678</v>
          </cell>
        </row>
        <row r="72">
          <cell r="B72" t="str">
            <v>PPA Sales @ 4 cents</v>
          </cell>
          <cell r="C72" t="str">
            <v>Total</v>
          </cell>
          <cell r="E72">
            <v>15.011089482842669</v>
          </cell>
          <cell r="F72">
            <v>14.51584928018667</v>
          </cell>
          <cell r="G72">
            <v>15.027876241850668</v>
          </cell>
          <cell r="H72">
            <v>16.64</v>
          </cell>
          <cell r="I72" t="str">
            <v>Was not included in BP but is included in Pool revenues</v>
          </cell>
          <cell r="J72">
            <v>16.773867825722665</v>
          </cell>
          <cell r="K72">
            <v>16.925772407114664</v>
          </cell>
          <cell r="L72">
            <v>19.792690197722667</v>
          </cell>
          <cell r="M72">
            <v>17.169394656122666</v>
          </cell>
          <cell r="N72">
            <v>17.074045922522668</v>
          </cell>
          <cell r="O72">
            <v>16.773867825722665</v>
          </cell>
        </row>
        <row r="73">
          <cell r="B73" t="str">
            <v>PPA Purchases @ 3.8 cents</v>
          </cell>
          <cell r="C73" t="str">
            <v>Cumulative</v>
          </cell>
          <cell r="E73">
            <v>15.011089482842669</v>
          </cell>
          <cell r="F73">
            <v>29.526938763029339</v>
          </cell>
          <cell r="G73">
            <v>44.554815004880005</v>
          </cell>
          <cell r="H73">
            <v>15.808</v>
          </cell>
          <cell r="I73">
            <v>76.416674913157337</v>
          </cell>
          <cell r="J73">
            <v>93.190542738879998</v>
          </cell>
          <cell r="K73">
            <v>110.11631514599466</v>
          </cell>
          <cell r="L73">
            <v>129.90900534371733</v>
          </cell>
          <cell r="M73">
            <v>147.07839999984</v>
          </cell>
          <cell r="N73">
            <v>164.15244592236266</v>
          </cell>
          <cell r="O73">
            <v>180.92631374808533</v>
          </cell>
        </row>
        <row r="74">
          <cell r="C74" t="str">
            <v>January estimate</v>
          </cell>
          <cell r="E74">
            <v>14.739000000000001</v>
          </cell>
        </row>
        <row r="76">
          <cell r="B76" t="str">
            <v>Fixed and Var</v>
          </cell>
          <cell r="E76">
            <v>12.321818005920001</v>
          </cell>
          <cell r="F76">
            <v>11.826577803264001</v>
          </cell>
          <cell r="G76">
            <v>12.338604764928</v>
          </cell>
          <cell r="H76">
            <v>12.098542508831999</v>
          </cell>
          <cell r="I76">
            <v>14.3847744456</v>
          </cell>
          <cell r="J76">
            <v>14.084596348799998</v>
          </cell>
          <cell r="K76">
            <v>14.236500930191998</v>
          </cell>
          <cell r="L76">
            <v>17.103418720800001</v>
          </cell>
          <cell r="M76">
            <v>14.4801231792</v>
          </cell>
          <cell r="N76">
            <v>14.3847744456</v>
          </cell>
          <cell r="O76">
            <v>14.0845963487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4">
          <cell r="B4">
            <v>4.9027879999999996E-2</v>
          </cell>
          <cell r="C4">
            <v>1.5620999999999913E-4</v>
          </cell>
          <cell r="D4">
            <v>1.8692999999999997E-4</v>
          </cell>
          <cell r="E4">
            <v>4.9371019999999995E-2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-7.2429999999999955E-5</v>
          </cell>
          <cell r="C5">
            <v>1.027256E-2</v>
          </cell>
          <cell r="D5">
            <v>-9.0369999999999893E-4</v>
          </cell>
          <cell r="E5">
            <v>9.2964299999999996E-3</v>
          </cell>
          <cell r="F5"/>
          <cell r="G5"/>
          <cell r="H5"/>
          <cell r="I5"/>
          <cell r="J5"/>
          <cell r="K5"/>
          <cell r="L5"/>
          <cell r="M5"/>
          <cell r="N5"/>
        </row>
        <row r="6">
          <cell r="B6">
            <v>-7.886700000000001E-4</v>
          </cell>
          <cell r="C6">
            <v>1.3057610000000001E-2</v>
          </cell>
          <cell r="D6">
            <v>6.5414999999999996E-3</v>
          </cell>
          <cell r="E6">
            <v>1.8810440000000001E-2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B7">
            <v>4.8166779999999999E-2</v>
          </cell>
          <cell r="C7">
            <v>2.3486380000000001E-2</v>
          </cell>
          <cell r="D7">
            <v>5.8247300000000002E-3</v>
          </cell>
          <cell r="E7">
            <v>7.7477889999999994E-2</v>
          </cell>
          <cell r="F7"/>
          <cell r="G7"/>
          <cell r="H7"/>
          <cell r="I7"/>
          <cell r="J7"/>
          <cell r="K7"/>
          <cell r="L7"/>
          <cell r="M7"/>
          <cell r="N7"/>
        </row>
        <row r="10">
          <cell r="B10">
            <v>0.19152213000000004</v>
          </cell>
          <cell r="C10">
            <v>9.9499970000000007E-2</v>
          </cell>
          <cell r="D10">
            <v>0.35951878000000004</v>
          </cell>
          <cell r="E10">
            <v>0.65054087999999999</v>
          </cell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B11">
            <v>3.0006339999999999E-2</v>
          </cell>
          <cell r="C11">
            <v>1.2839900000000016E-3</v>
          </cell>
          <cell r="D11">
            <v>3.8548999999999978E-4</v>
          </cell>
          <cell r="E11">
            <v>3.167582E-2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B12">
            <v>0.22152847000000003</v>
          </cell>
          <cell r="C12">
            <v>0.10078396000000001</v>
          </cell>
          <cell r="D12">
            <v>0.35990427000000003</v>
          </cell>
          <cell r="E12">
            <v>0.68221670000000001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4">
          <cell r="B14">
            <v>0.26969525000000005</v>
          </cell>
          <cell r="C14">
            <v>0.12427034000000001</v>
          </cell>
          <cell r="D14">
            <v>0.36572900000000003</v>
          </cell>
          <cell r="E14">
            <v>0.75969459000000006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7">
          <cell r="B17">
            <v>9.5792809999999992E-2</v>
          </cell>
          <cell r="C17">
            <v>-7.6824839999999991E-2</v>
          </cell>
          <cell r="D17">
            <v>7.9988369999999989E-2</v>
          </cell>
          <cell r="E17">
            <v>9.895633999999999E-2</v>
          </cell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B18">
            <v>4.543185000000001E-2</v>
          </cell>
          <cell r="C18">
            <v>4.6849609999999986E-2</v>
          </cell>
          <cell r="D18">
            <v>1.0500624000000001</v>
          </cell>
          <cell r="E18">
            <v>1.1423438600000002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5.3366129999999977E-2</v>
          </cell>
          <cell r="C19">
            <v>8.6197209999999969E-2</v>
          </cell>
          <cell r="D19">
            <v>0.22805343000000006</v>
          </cell>
          <cell r="E19">
            <v>0.36761677000000004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B20">
            <v>0.19459078999999999</v>
          </cell>
          <cell r="C20">
            <v>5.6221979999999963E-2</v>
          </cell>
          <cell r="D20">
            <v>1.3581042000000001</v>
          </cell>
          <cell r="E20">
            <v>1.6089169700000001</v>
          </cell>
          <cell r="F20"/>
          <cell r="G20"/>
          <cell r="H20"/>
          <cell r="I20"/>
          <cell r="J20"/>
          <cell r="K20"/>
          <cell r="L20"/>
          <cell r="M20"/>
          <cell r="N20"/>
        </row>
        <row r="23">
          <cell r="B23">
            <v>0.20621665000000003</v>
          </cell>
          <cell r="C23">
            <v>5.9685940000000035E-2</v>
          </cell>
          <cell r="D23">
            <v>6.4819939999999993E-2</v>
          </cell>
          <cell r="E23">
            <v>0.33072253000000007</v>
          </cell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B24">
            <v>9.0745649999999997E-2</v>
          </cell>
          <cell r="C24">
            <v>5.4871140000000013E-2</v>
          </cell>
          <cell r="D24">
            <v>-0.28336439999999996</v>
          </cell>
          <cell r="E24">
            <v>-0.13774760999999996</v>
          </cell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B26">
            <v>1.8176970000000001E-2</v>
          </cell>
          <cell r="C26">
            <v>1.6776410000000002E-2</v>
          </cell>
          <cell r="D26">
            <v>0</v>
          </cell>
          <cell r="E26">
            <v>3.4953380000000006E-2</v>
          </cell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B27">
            <v>0.12047967999999999</v>
          </cell>
          <cell r="C27">
            <v>3.5836700000000127E-3</v>
          </cell>
          <cell r="D27">
            <v>0.13185111999999999</v>
          </cell>
          <cell r="E27">
            <v>0.25591447000000001</v>
          </cell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B28">
            <v>0.43561895</v>
          </cell>
          <cell r="C28">
            <v>0.13491716000000006</v>
          </cell>
          <cell r="D28">
            <v>-8.669333999999998E-2</v>
          </cell>
          <cell r="E28">
            <v>0.48384277000000009</v>
          </cell>
          <cell r="F28"/>
          <cell r="G28"/>
          <cell r="H28"/>
          <cell r="I28"/>
          <cell r="J28"/>
          <cell r="K28"/>
          <cell r="L28"/>
          <cell r="M28"/>
          <cell r="N28"/>
        </row>
        <row r="30">
          <cell r="B30">
            <v>0.63020973999999996</v>
          </cell>
          <cell r="C30">
            <v>0.19113914000000004</v>
          </cell>
          <cell r="D30">
            <v>1.27141086</v>
          </cell>
          <cell r="E30">
            <v>2.09275974</v>
          </cell>
          <cell r="F30"/>
          <cell r="G30"/>
          <cell r="H30"/>
          <cell r="I30"/>
          <cell r="J30"/>
          <cell r="K30"/>
          <cell r="L30"/>
          <cell r="M30"/>
          <cell r="N30"/>
        </row>
        <row r="32">
          <cell r="B32">
            <v>0.89990499000000002</v>
          </cell>
          <cell r="C32">
            <v>0.31540948000000002</v>
          </cell>
          <cell r="D32">
            <v>1.63713986</v>
          </cell>
          <cell r="E32">
            <v>2.85245433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4">
          <cell r="B34" t="str">
            <v>5001200000</v>
          </cell>
        </row>
        <row r="36">
          <cell r="B36" t="str">
            <v>Column Labels</v>
          </cell>
        </row>
        <row r="37">
          <cell r="B37" t="str">
            <v>01</v>
          </cell>
          <cell r="C37" t="str">
            <v>02</v>
          </cell>
          <cell r="D37" t="str">
            <v>03</v>
          </cell>
          <cell r="E37" t="str">
            <v>Grand Total</v>
          </cell>
        </row>
        <row r="38">
          <cell r="A38" t="str">
            <v>DNGSRVRG00</v>
          </cell>
          <cell r="B38">
            <v>-49027.88</v>
          </cell>
          <cell r="C38">
            <v>-156.20999999999913</v>
          </cell>
          <cell r="D38">
            <v>-186.92999999999998</v>
          </cell>
          <cell r="E38">
            <v>-49371.02</v>
          </cell>
        </row>
        <row r="39">
          <cell r="A39" t="str">
            <v>PNGARVRG00</v>
          </cell>
          <cell r="B39">
            <v>72.42999999999995</v>
          </cell>
          <cell r="C39">
            <v>-10272.56</v>
          </cell>
          <cell r="D39">
            <v>903.69999999999891</v>
          </cell>
          <cell r="E39">
            <v>-9296.43</v>
          </cell>
        </row>
        <row r="40">
          <cell r="A40" t="str">
            <v>PNGBRVRG00</v>
          </cell>
          <cell r="B40">
            <v>788.67000000000007</v>
          </cell>
          <cell r="C40">
            <v>-13057.61</v>
          </cell>
          <cell r="D40">
            <v>-6541.5</v>
          </cell>
          <cell r="E40">
            <v>-18810.440000000002</v>
          </cell>
        </row>
        <row r="41">
          <cell r="A41" t="str">
            <v>SAB1RVRG00</v>
          </cell>
          <cell r="B41">
            <v>-62824.960000000021</v>
          </cell>
          <cell r="C41">
            <v>-33541.770000000011</v>
          </cell>
          <cell r="D41">
            <v>-87584.400000000009</v>
          </cell>
          <cell r="E41">
            <v>-183951.13000000006</v>
          </cell>
        </row>
        <row r="42">
          <cell r="A42" t="str">
            <v>SAB2RVRG00</v>
          </cell>
          <cell r="B42">
            <v>-101057.27</v>
          </cell>
          <cell r="C42">
            <v>-45196.08</v>
          </cell>
          <cell r="D42">
            <v>-237598.76</v>
          </cell>
          <cell r="E42">
            <v>-383852.11</v>
          </cell>
        </row>
        <row r="43">
          <cell r="A43" t="str">
            <v>SABPRVRG00</v>
          </cell>
          <cell r="B43">
            <v>-23746.599999999995</v>
          </cell>
          <cell r="C43">
            <v>-18376.250000000007</v>
          </cell>
          <cell r="D43">
            <v>-32015.029999999995</v>
          </cell>
          <cell r="E43">
            <v>-74137.88</v>
          </cell>
        </row>
        <row r="44">
          <cell r="A44" t="str">
            <v>DCEWRVRG00</v>
          </cell>
          <cell r="B44">
            <v>-3893.3</v>
          </cell>
          <cell r="C44">
            <v>-2385.87</v>
          </cell>
          <cell r="D44">
            <v>-2320.59</v>
          </cell>
          <cell r="E44">
            <v>-8599.76</v>
          </cell>
        </row>
        <row r="45">
          <cell r="A45" t="str">
            <v>SAUNRVRG00</v>
          </cell>
          <cell r="B45">
            <v>-30006.34</v>
          </cell>
          <cell r="C45">
            <v>-1283.9900000000016</v>
          </cell>
          <cell r="D45">
            <v>-385.48999999999978</v>
          </cell>
          <cell r="E45">
            <v>-31675.82</v>
          </cell>
        </row>
        <row r="46">
          <cell r="A46" t="str">
            <v>Grand Total</v>
          </cell>
          <cell r="B46">
            <v>-269695.25</v>
          </cell>
          <cell r="C46">
            <v>-124270.34000000001</v>
          </cell>
          <cell r="D46">
            <v>-365729</v>
          </cell>
          <cell r="E46">
            <v>-759694.59000000008</v>
          </cell>
        </row>
        <row r="63">
          <cell r="A63" t="str">
            <v>HNEPRVNR00</v>
          </cell>
          <cell r="B63">
            <v>-54684.61</v>
          </cell>
          <cell r="C63">
            <v>105095.54</v>
          </cell>
          <cell r="D63">
            <v>-64141.12999999999</v>
          </cell>
          <cell r="E63">
            <v>-13730.199999999997</v>
          </cell>
        </row>
        <row r="64">
          <cell r="A64" t="str">
            <v>HRMNRVNR00</v>
          </cell>
          <cell r="B64">
            <v>-89.319999999999709</v>
          </cell>
          <cell r="C64">
            <v>-10529.42</v>
          </cell>
          <cell r="D64">
            <v>-168.88999999999942</v>
          </cell>
          <cell r="E64">
            <v>-10787.63</v>
          </cell>
        </row>
        <row r="65">
          <cell r="A65" t="str">
            <v>KPLGRVNR00</v>
          </cell>
          <cell r="B65">
            <v>-1273.3599999999999</v>
          </cell>
          <cell r="C65">
            <v>-2666.1400000000003</v>
          </cell>
          <cell r="D65">
            <v>-1934.6</v>
          </cell>
          <cell r="E65">
            <v>-5874.1</v>
          </cell>
        </row>
        <row r="66">
          <cell r="A66" t="str">
            <v>LLNGRVNR00</v>
          </cell>
          <cell r="B66">
            <v>-5012.93</v>
          </cell>
          <cell r="C66">
            <v>-13357.080000000002</v>
          </cell>
          <cell r="D66">
            <v>-9632.74</v>
          </cell>
          <cell r="E66">
            <v>-28002.75</v>
          </cell>
        </row>
        <row r="67">
          <cell r="A67" t="str">
            <v>LMERVNR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SMKYRVNR00</v>
          </cell>
          <cell r="B68">
            <v>-34732.589999999997</v>
          </cell>
          <cell r="C68">
            <v>-1718.0600000000049</v>
          </cell>
          <cell r="D68">
            <v>-4111.01</v>
          </cell>
          <cell r="E68">
            <v>-40561.660000000003</v>
          </cell>
        </row>
        <row r="69">
          <cell r="A69" t="str">
            <v>HNWPRVNR00</v>
          </cell>
          <cell r="B69">
            <v>-45431.850000000013</v>
          </cell>
          <cell r="C69">
            <v>-46849.609999999993</v>
          </cell>
          <cell r="D69">
            <v>-1050062.4000000001</v>
          </cell>
          <cell r="E69">
            <v>-1142343.8600000001</v>
          </cell>
        </row>
        <row r="70">
          <cell r="A70" t="str">
            <v>HNWLACNR00</v>
          </cell>
          <cell r="B70">
            <v>863.79</v>
          </cell>
          <cell r="C70">
            <v>-14982.16</v>
          </cell>
          <cell r="D70">
            <v>1289.94</v>
          </cell>
          <cell r="E70">
            <v>-12828.429999999998</v>
          </cell>
        </row>
        <row r="71">
          <cell r="A71" t="str">
            <v>LACSLPNR00</v>
          </cell>
          <cell r="B71">
            <v>-863.79</v>
          </cell>
          <cell r="C71">
            <v>14982.16</v>
          </cell>
          <cell r="D71">
            <v>-1289.94</v>
          </cell>
          <cell r="E71">
            <v>12828.429999999998</v>
          </cell>
        </row>
        <row r="72">
          <cell r="A72" t="str">
            <v>HOSLRVNR00</v>
          </cell>
          <cell r="B72">
            <v>-53366.129999999976</v>
          </cell>
          <cell r="C72">
            <v>-86197.209999999963</v>
          </cell>
          <cell r="D72">
            <v>-228053.43000000005</v>
          </cell>
          <cell r="E72">
            <v>-367616.77</v>
          </cell>
        </row>
        <row r="73">
          <cell r="A73" t="str">
            <v>Grand Total</v>
          </cell>
          <cell r="B73">
            <v>-194590.78999999998</v>
          </cell>
          <cell r="C73">
            <v>-56221.97999999996</v>
          </cell>
          <cell r="D73">
            <v>-1358104.2000000002</v>
          </cell>
          <cell r="E73">
            <v>-1608916.9700000002</v>
          </cell>
        </row>
        <row r="94">
          <cell r="A94" t="str">
            <v>NTGSRVNR00</v>
          </cell>
          <cell r="B94">
            <v>-206216.65000000002</v>
          </cell>
          <cell r="C94">
            <v>-59685.940000000031</v>
          </cell>
          <cell r="D94">
            <v>-64819.939999999995</v>
          </cell>
          <cell r="E94">
            <v>-330722.53000000009</v>
          </cell>
        </row>
        <row r="95">
          <cell r="A95" t="str">
            <v>LTGSRVNR00</v>
          </cell>
          <cell r="B95">
            <v>-90745.65</v>
          </cell>
          <cell r="C95">
            <v>-54871.140000000014</v>
          </cell>
          <cell r="D95">
            <v>283364.39999999997</v>
          </cell>
          <cell r="E95">
            <v>137747.60999999996</v>
          </cell>
        </row>
        <row r="96">
          <cell r="A96" t="str">
            <v>TBGSRVNR00</v>
          </cell>
          <cell r="B96">
            <v>-18176.97</v>
          </cell>
          <cell r="C96">
            <v>-16776.410000000003</v>
          </cell>
          <cell r="D96">
            <v>0</v>
          </cell>
          <cell r="E96">
            <v>-34953.380000000005</v>
          </cell>
        </row>
        <row r="97">
          <cell r="A97" t="str">
            <v>LXGSRVNR00</v>
          </cell>
          <cell r="B97">
            <v>-120479.67999999999</v>
          </cell>
          <cell r="C97">
            <v>-3583.6700000000128</v>
          </cell>
          <cell r="D97">
            <v>-131851.12</v>
          </cell>
          <cell r="E97">
            <v>-255914.47</v>
          </cell>
        </row>
        <row r="98">
          <cell r="A98" t="str">
            <v>Grand Total</v>
          </cell>
          <cell r="B98">
            <v>-435618.95</v>
          </cell>
          <cell r="C98">
            <v>-134917.16000000006</v>
          </cell>
          <cell r="D98">
            <v>86693.339999999967</v>
          </cell>
          <cell r="E98">
            <v>-483842.77000000014</v>
          </cell>
        </row>
        <row r="102">
          <cell r="A102" t="str">
            <v>Unregulated Hydro &amp; Thermal</v>
          </cell>
        </row>
        <row r="103">
          <cell r="A103" t="str">
            <v>G/L</v>
          </cell>
          <cell r="B103" t="str">
            <v>5001200000</v>
          </cell>
        </row>
      </sheetData>
      <sheetData sheetId="5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4">
          <cell r="B4">
            <v>0.61298544999999982</v>
          </cell>
          <cell r="C4">
            <v>0.38769569000000004</v>
          </cell>
          <cell r="D4">
            <v>2.5406586</v>
          </cell>
          <cell r="E4">
            <v>3.5413397400000002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1.1667904499999999</v>
          </cell>
          <cell r="C5">
            <v>2.7903070000000064E-2</v>
          </cell>
          <cell r="D5">
            <v>1.75929274</v>
          </cell>
          <cell r="E5">
            <v>2.9539862599999998</v>
          </cell>
          <cell r="F5"/>
          <cell r="G5"/>
          <cell r="H5"/>
          <cell r="I5"/>
          <cell r="J5"/>
          <cell r="K5"/>
          <cell r="L5"/>
          <cell r="M5"/>
          <cell r="N5"/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B7">
            <v>0.12418050000000008</v>
          </cell>
          <cell r="C7">
            <v>0.24051983999999996</v>
          </cell>
          <cell r="D7">
            <v>0.22274134000000004</v>
          </cell>
          <cell r="E7">
            <v>0.58744168000000019</v>
          </cell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B8">
            <v>0.21670414999999998</v>
          </cell>
          <cell r="C8">
            <v>4.488026000000004E-2</v>
          </cell>
          <cell r="D8">
            <v>0.51953630000000006</v>
          </cell>
          <cell r="E8">
            <v>0.78112071000000005</v>
          </cell>
          <cell r="F8"/>
          <cell r="G8"/>
          <cell r="H8"/>
          <cell r="I8"/>
          <cell r="J8"/>
          <cell r="K8"/>
          <cell r="L8"/>
          <cell r="M8"/>
          <cell r="N8"/>
        </row>
        <row r="9">
          <cell r="B9">
            <v>2.1206605499999998</v>
          </cell>
          <cell r="C9">
            <v>0.70099886000000011</v>
          </cell>
          <cell r="D9">
            <v>5.04222898</v>
          </cell>
          <cell r="E9">
            <v>7.8638883900000005</v>
          </cell>
          <cell r="F9"/>
          <cell r="G9"/>
          <cell r="H9"/>
          <cell r="I9"/>
          <cell r="J9"/>
          <cell r="K9"/>
          <cell r="L9"/>
          <cell r="M9"/>
          <cell r="N9"/>
        </row>
        <row r="12">
          <cell r="B12">
            <v>1</v>
          </cell>
          <cell r="C12">
            <v>2</v>
          </cell>
          <cell r="D12">
            <v>3</v>
          </cell>
          <cell r="E12" t="str">
            <v>YTD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4">
          <cell r="B14">
            <v>612985.44999999984</v>
          </cell>
          <cell r="C14">
            <v>387695.69000000006</v>
          </cell>
          <cell r="D14">
            <v>2540658.6</v>
          </cell>
          <cell r="E14">
            <v>3541339.74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1166790.45</v>
          </cell>
          <cell r="C15">
            <v>27903.070000000065</v>
          </cell>
          <cell r="D15">
            <v>1759292.74</v>
          </cell>
          <cell r="E15">
            <v>2953986.26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/>
          <cell r="G16"/>
          <cell r="H16"/>
          <cell r="I16"/>
          <cell r="J16"/>
          <cell r="K16"/>
          <cell r="L16"/>
          <cell r="M16"/>
          <cell r="N16"/>
        </row>
        <row r="17">
          <cell r="B17">
            <v>124180.50000000009</v>
          </cell>
          <cell r="C17">
            <v>240519.83999999997</v>
          </cell>
          <cell r="D17">
            <v>222741.34000000003</v>
          </cell>
          <cell r="E17">
            <v>587441.68000000017</v>
          </cell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B18">
            <v>216704.15</v>
          </cell>
          <cell r="C18">
            <v>44880.260000000038</v>
          </cell>
          <cell r="D18">
            <v>519536.30000000005</v>
          </cell>
          <cell r="E18">
            <v>781120.71000000008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2120660.5499999998</v>
          </cell>
          <cell r="C19">
            <v>700998.8600000001</v>
          </cell>
          <cell r="D19">
            <v>5042228.9799999995</v>
          </cell>
          <cell r="E19">
            <v>7863888.3899999997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6">
          <cell r="A26" t="str">
            <v>NTGSRVNR00</v>
          </cell>
          <cell r="B26">
            <v>-612985.44999999984</v>
          </cell>
          <cell r="C26">
            <v>-387695.69000000006</v>
          </cell>
          <cell r="D26">
            <v>-2540658.6</v>
          </cell>
          <cell r="E26">
            <v>-3541339.74</v>
          </cell>
        </row>
        <row r="27">
          <cell r="A27" t="str">
            <v>LTGSRVNR00</v>
          </cell>
          <cell r="B27">
            <v>-1166790.45</v>
          </cell>
          <cell r="C27">
            <v>-27903.070000000065</v>
          </cell>
          <cell r="D27">
            <v>-1759292.74</v>
          </cell>
          <cell r="E27">
            <v>-2953986.26</v>
          </cell>
        </row>
        <row r="28">
          <cell r="A28" t="str">
            <v>ATGSRVNR00</v>
          </cell>
          <cell r="B28">
            <v>0</v>
          </cell>
          <cell r="E28">
            <v>0</v>
          </cell>
        </row>
        <row r="29">
          <cell r="A29" t="str">
            <v>TBGSRVNR00</v>
          </cell>
          <cell r="B29">
            <v>-124180.50000000009</v>
          </cell>
          <cell r="C29">
            <v>-240519.83999999997</v>
          </cell>
          <cell r="D29">
            <v>-222741.34000000003</v>
          </cell>
          <cell r="E29">
            <v>-587441.68000000017</v>
          </cell>
        </row>
        <row r="30">
          <cell r="A30" t="str">
            <v>LXGSRVNR00</v>
          </cell>
          <cell r="B30">
            <v>-216704.15</v>
          </cell>
          <cell r="C30">
            <v>-44880.260000000038</v>
          </cell>
          <cell r="D30">
            <v>-519536.30000000005</v>
          </cell>
          <cell r="E30">
            <v>-781120.71000000008</v>
          </cell>
        </row>
        <row r="31">
          <cell r="A31" t="str">
            <v>Grand Total</v>
          </cell>
          <cell r="B31">
            <v>-2120660.5499999998</v>
          </cell>
          <cell r="C31">
            <v>-700998.8600000001</v>
          </cell>
          <cell r="D31">
            <v>-5042228.9799999995</v>
          </cell>
          <cell r="E31">
            <v>-7863888.3899999997</v>
          </cell>
        </row>
      </sheetData>
      <sheetData sheetId="6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  <cell r="Q1">
            <v>1</v>
          </cell>
          <cell r="R1">
            <v>2</v>
          </cell>
          <cell r="S1">
            <v>3</v>
          </cell>
          <cell r="T1" t="str">
            <v>YTD</v>
          </cell>
          <cell r="U1"/>
          <cell r="V1"/>
          <cell r="W1"/>
          <cell r="X1"/>
          <cell r="Y1"/>
          <cell r="Z1"/>
          <cell r="AA1"/>
          <cell r="AB1"/>
        </row>
        <row r="4">
          <cell r="B4">
            <v>2.1299835599999999</v>
          </cell>
          <cell r="C4">
            <v>1.934256</v>
          </cell>
          <cell r="D4">
            <v>2.36023205</v>
          </cell>
          <cell r="E4">
            <v>6.4244716099999994</v>
          </cell>
          <cell r="F4"/>
          <cell r="G4"/>
          <cell r="H4"/>
          <cell r="I4"/>
          <cell r="J4"/>
          <cell r="K4"/>
          <cell r="L4"/>
          <cell r="M4"/>
          <cell r="N4"/>
          <cell r="Q4">
            <v>2.1299835599999999</v>
          </cell>
          <cell r="R4">
            <v>4.0642395599999999</v>
          </cell>
          <cell r="S4">
            <v>6.4244716099999994</v>
          </cell>
          <cell r="T4">
            <v>12.848943219999999</v>
          </cell>
          <cell r="U4" t="e">
            <v>#VALUE!</v>
          </cell>
          <cell r="V4" t="e">
            <v>#VALUE!</v>
          </cell>
          <cell r="W4" t="e">
            <v>#VALUE!</v>
          </cell>
          <cell r="X4" t="e">
            <v>#VALUE!</v>
          </cell>
          <cell r="Y4" t="e">
            <v>#VALUE!</v>
          </cell>
          <cell r="Z4" t="e">
            <v>#VALUE!</v>
          </cell>
          <cell r="AA4" t="e">
            <v>#VALUE!</v>
          </cell>
          <cell r="AB4" t="e">
            <v>#VALUE!</v>
          </cell>
        </row>
        <row r="5">
          <cell r="B5">
            <v>1.00581934</v>
          </cell>
          <cell r="C5">
            <v>0.87056500999999997</v>
          </cell>
          <cell r="D5">
            <v>0.95885111000000012</v>
          </cell>
          <cell r="E5">
            <v>2.8352354599999998</v>
          </cell>
          <cell r="F5"/>
          <cell r="G5"/>
          <cell r="H5"/>
          <cell r="I5"/>
          <cell r="J5"/>
          <cell r="K5"/>
          <cell r="L5"/>
          <cell r="M5"/>
          <cell r="N5"/>
          <cell r="Q5">
            <v>1.00581934</v>
          </cell>
          <cell r="R5">
            <v>1.8763843499999999</v>
          </cell>
          <cell r="S5">
            <v>2.8352354599999998</v>
          </cell>
          <cell r="T5">
            <v>5.6704709199999996</v>
          </cell>
          <cell r="U5" t="e">
            <v>#VALUE!</v>
          </cell>
          <cell r="V5" t="e">
            <v>#VALUE!</v>
          </cell>
          <cell r="W5" t="e">
            <v>#VALUE!</v>
          </cell>
          <cell r="X5" t="e">
            <v>#VALUE!</v>
          </cell>
          <cell r="Y5" t="e">
            <v>#VALUE!</v>
          </cell>
          <cell r="Z5" t="e">
            <v>#VALUE!</v>
          </cell>
          <cell r="AA5" t="e">
            <v>#VALUE!</v>
          </cell>
          <cell r="AB5" t="e">
            <v>#VALUE!</v>
          </cell>
        </row>
        <row r="6">
          <cell r="B6">
            <v>0.51760053999999989</v>
          </cell>
          <cell r="C6">
            <v>0.63923755000000004</v>
          </cell>
          <cell r="D6">
            <v>0.67059263000000013</v>
          </cell>
          <cell r="E6">
            <v>1.82743072</v>
          </cell>
          <cell r="F6"/>
          <cell r="G6"/>
          <cell r="H6"/>
          <cell r="I6"/>
          <cell r="J6"/>
          <cell r="K6"/>
          <cell r="L6"/>
          <cell r="M6"/>
          <cell r="N6"/>
          <cell r="Q6">
            <v>0.51760053999999989</v>
          </cell>
          <cell r="R6">
            <v>1.1568380899999999</v>
          </cell>
          <cell r="S6">
            <v>1.8274307200000002</v>
          </cell>
          <cell r="T6">
            <v>3.6548614400000003</v>
          </cell>
          <cell r="U6" t="e">
            <v>#VALUE!</v>
          </cell>
          <cell r="V6" t="e">
            <v>#VALUE!</v>
          </cell>
          <cell r="W6" t="e">
            <v>#VALUE!</v>
          </cell>
          <cell r="X6" t="e">
            <v>#VALUE!</v>
          </cell>
          <cell r="Y6" t="e">
            <v>#VALUE!</v>
          </cell>
          <cell r="Z6" t="e">
            <v>#VALUE!</v>
          </cell>
          <cell r="AA6" t="e">
            <v>#VALUE!</v>
          </cell>
          <cell r="AB6" t="e">
            <v>#VALUE!</v>
          </cell>
        </row>
        <row r="7">
          <cell r="B7">
            <v>3.65</v>
          </cell>
          <cell r="C7">
            <v>3.44</v>
          </cell>
          <cell r="D7">
            <v>3.99</v>
          </cell>
          <cell r="E7">
            <v>11.09</v>
          </cell>
          <cell r="F7"/>
          <cell r="G7"/>
          <cell r="H7"/>
          <cell r="I7"/>
          <cell r="J7"/>
          <cell r="K7"/>
          <cell r="L7"/>
          <cell r="M7"/>
          <cell r="N7"/>
          <cell r="Q7">
            <v>3.6534034399999999</v>
          </cell>
          <cell r="R7">
            <v>7.0974619999999993</v>
          </cell>
          <cell r="S7">
            <v>11.08713779</v>
          </cell>
          <cell r="T7">
            <v>22.17427558</v>
          </cell>
          <cell r="U7" t="e">
            <v>#VALUE!</v>
          </cell>
          <cell r="V7" t="e">
            <v>#VALUE!</v>
          </cell>
          <cell r="W7" t="e">
            <v>#VALUE!</v>
          </cell>
          <cell r="X7" t="e">
            <v>#VALUE!</v>
          </cell>
          <cell r="Y7" t="e">
            <v>#VALUE!</v>
          </cell>
          <cell r="Z7" t="e">
            <v>#VALUE!</v>
          </cell>
          <cell r="AA7" t="e">
            <v>#VALUE!</v>
          </cell>
          <cell r="AB7" t="e">
            <v>#VALUE!</v>
          </cell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3">
          <cell r="B13">
            <v>2129983.56</v>
          </cell>
          <cell r="C13">
            <v>1934256</v>
          </cell>
          <cell r="D13">
            <v>2360232.0499999998</v>
          </cell>
          <cell r="E13">
            <v>6424471.6099999994</v>
          </cell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B14">
            <v>1005819.34</v>
          </cell>
          <cell r="C14">
            <v>870565.01</v>
          </cell>
          <cell r="D14">
            <v>958851.1100000001</v>
          </cell>
          <cell r="E14">
            <v>2835235.46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517600.53999999992</v>
          </cell>
          <cell r="C15">
            <v>639237.55000000005</v>
          </cell>
          <cell r="D15">
            <v>670592.63000000012</v>
          </cell>
          <cell r="E15">
            <v>1827430.72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3653403.44</v>
          </cell>
          <cell r="C16">
            <v>3444058.5599999996</v>
          </cell>
          <cell r="D16">
            <v>3989675.79</v>
          </cell>
          <cell r="E16">
            <v>11087137.790000001</v>
          </cell>
          <cell r="F16"/>
          <cell r="G16"/>
          <cell r="H16"/>
          <cell r="I16"/>
          <cell r="J16"/>
          <cell r="K16"/>
          <cell r="L16"/>
          <cell r="M16"/>
          <cell r="N16"/>
        </row>
      </sheetData>
      <sheetData sheetId="7"/>
      <sheetData sheetId="8"/>
      <sheetData sheetId="9"/>
      <sheetData sheetId="10"/>
      <sheetData sheetId="11">
        <row r="2">
          <cell r="B2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C3">
            <v>40939</v>
          </cell>
        </row>
      </sheetData>
      <sheetData sheetId="28"/>
      <sheetData sheetId="29">
        <row r="4">
          <cell r="A4" t="str">
            <v>Generation</v>
          </cell>
        </row>
      </sheetData>
      <sheetData sheetId="30">
        <row r="24">
          <cell r="G24" t="str">
            <v>Total</v>
          </cell>
        </row>
      </sheetData>
      <sheetData sheetId="31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3">
          <cell r="B3">
            <v>15.053368959999998</v>
          </cell>
          <cell r="C3">
            <v>22.94385042</v>
          </cell>
          <cell r="D3">
            <v>13.458451050000001</v>
          </cell>
          <cell r="E3">
            <v>51.455670430000005</v>
          </cell>
          <cell r="F3"/>
          <cell r="G3"/>
          <cell r="H3"/>
          <cell r="I3"/>
          <cell r="J3"/>
          <cell r="K3"/>
          <cell r="L3"/>
          <cell r="M3"/>
          <cell r="N3"/>
        </row>
        <row r="4">
          <cell r="B4">
            <v>10.37550564</v>
          </cell>
          <cell r="C4">
            <v>11.491783960000001</v>
          </cell>
          <cell r="D4">
            <v>9.7623365900000003</v>
          </cell>
          <cell r="E4">
            <v>31.62962619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25.4288746</v>
          </cell>
          <cell r="C5">
            <v>34.435634380000003</v>
          </cell>
          <cell r="D5">
            <v>23.220787640000001</v>
          </cell>
          <cell r="E5">
            <v>83.085296620000008</v>
          </cell>
          <cell r="F5"/>
          <cell r="G5"/>
          <cell r="H5"/>
          <cell r="I5"/>
          <cell r="J5"/>
          <cell r="K5"/>
          <cell r="L5"/>
          <cell r="M5"/>
          <cell r="N5"/>
        </row>
        <row r="7">
          <cell r="B7">
            <v>5.9514258099999999</v>
          </cell>
          <cell r="C7">
            <v>4.5928442500000006</v>
          </cell>
          <cell r="D7">
            <v>4.7333134900000005</v>
          </cell>
          <cell r="E7">
            <v>15.277583550000001</v>
          </cell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B8">
            <v>31.38030041</v>
          </cell>
          <cell r="C8">
            <v>39.028478630000002</v>
          </cell>
          <cell r="D8">
            <v>27.954101130000002</v>
          </cell>
          <cell r="E8">
            <v>98.362880170000011</v>
          </cell>
          <cell r="F8"/>
          <cell r="G8"/>
          <cell r="H8"/>
          <cell r="I8"/>
          <cell r="J8"/>
          <cell r="K8"/>
          <cell r="L8"/>
          <cell r="M8"/>
          <cell r="N8"/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4">
          <cell r="B14">
            <v>15053368.959999999</v>
          </cell>
          <cell r="C14">
            <v>22943850.420000002</v>
          </cell>
          <cell r="D14">
            <v>13458451.050000001</v>
          </cell>
          <cell r="E14">
            <v>51455670.430000007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10375505.640000001</v>
          </cell>
          <cell r="C15">
            <v>11491783.960000001</v>
          </cell>
          <cell r="D15">
            <v>9762336.5899999999</v>
          </cell>
          <cell r="E15">
            <v>31629626.190000001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25428874.600000001</v>
          </cell>
          <cell r="C16">
            <v>34435634.380000003</v>
          </cell>
          <cell r="D16">
            <v>23220787.640000001</v>
          </cell>
          <cell r="E16">
            <v>83085296.620000005</v>
          </cell>
          <cell r="F16"/>
          <cell r="G16"/>
          <cell r="H16"/>
          <cell r="I16"/>
          <cell r="J16"/>
          <cell r="K16"/>
          <cell r="L16"/>
          <cell r="M16"/>
          <cell r="N16"/>
        </row>
        <row r="18">
          <cell r="B18">
            <v>5951425.8099999996</v>
          </cell>
          <cell r="C18">
            <v>4592844.2500000009</v>
          </cell>
          <cell r="D18">
            <v>4733313.49</v>
          </cell>
          <cell r="E18">
            <v>15277583.550000001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31380300.41</v>
          </cell>
          <cell r="C19">
            <v>39028478.630000003</v>
          </cell>
          <cell r="D19">
            <v>27954101.130000003</v>
          </cell>
          <cell r="E19">
            <v>98362880.170000002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6">
          <cell r="A26" t="str">
            <v>NTGSRVNR00</v>
          </cell>
          <cell r="B26">
            <v>-15053368.959999999</v>
          </cell>
          <cell r="C26">
            <v>-22943850.420000002</v>
          </cell>
          <cell r="D26">
            <v>-13458451.050000001</v>
          </cell>
          <cell r="E26">
            <v>-51455670.430000007</v>
          </cell>
        </row>
        <row r="27">
          <cell r="A27" t="str">
            <v>LTGSRVNR00</v>
          </cell>
          <cell r="B27">
            <v>-10375505.640000001</v>
          </cell>
          <cell r="C27">
            <v>-11491783.960000001</v>
          </cell>
          <cell r="D27">
            <v>-9762336.5899999999</v>
          </cell>
          <cell r="E27">
            <v>-31629626.190000001</v>
          </cell>
        </row>
        <row r="28">
          <cell r="A28" t="str">
            <v>LXGSRVNR00</v>
          </cell>
          <cell r="B28">
            <v>-5951425.8099999996</v>
          </cell>
          <cell r="C28">
            <v>-4592844.2500000009</v>
          </cell>
          <cell r="D28">
            <v>-4733313.49</v>
          </cell>
          <cell r="E28">
            <v>-15277583.550000001</v>
          </cell>
        </row>
        <row r="29">
          <cell r="A29" t="str">
            <v>Grand Total</v>
          </cell>
          <cell r="B29">
            <v>-31380300.41</v>
          </cell>
          <cell r="C29">
            <v>-39028478.630000003</v>
          </cell>
          <cell r="D29">
            <v>-27954101.130000003</v>
          </cell>
          <cell r="E29">
            <v>-98362880.170000002</v>
          </cell>
        </row>
      </sheetData>
      <sheetData sheetId="32"/>
      <sheetData sheetId="33"/>
      <sheetData sheetId="34">
        <row r="1">
          <cell r="C1">
            <v>40909</v>
          </cell>
        </row>
      </sheetData>
      <sheetData sheetId="35">
        <row r="1">
          <cell r="F1" t="str">
            <v>Auburn</v>
          </cell>
        </row>
      </sheetData>
      <sheetData sheetId="36"/>
      <sheetData sheetId="37">
        <row r="41">
          <cell r="A41" t="str">
            <v>Total-2012</v>
          </cell>
        </row>
      </sheetData>
      <sheetData sheetId="38"/>
      <sheetData sheetId="39"/>
      <sheetData sheetId="40"/>
      <sheetData sheetId="41"/>
      <sheetData sheetId="42">
        <row r="3">
          <cell r="B3" t="str">
            <v>Book</v>
          </cell>
        </row>
      </sheetData>
      <sheetData sheetId="43"/>
      <sheetData sheetId="44"/>
      <sheetData sheetId="45"/>
      <sheetData sheetId="46"/>
      <sheetData sheetId="47">
        <row r="1">
          <cell r="F1">
            <v>1</v>
          </cell>
        </row>
      </sheetData>
      <sheetData sheetId="48">
        <row r="1">
          <cell r="D1">
            <v>1</v>
          </cell>
        </row>
      </sheetData>
      <sheetData sheetId="49">
        <row r="1">
          <cell r="C1">
            <v>1</v>
          </cell>
        </row>
      </sheetData>
      <sheetData sheetId="50">
        <row r="5">
          <cell r="B5">
            <v>40909</v>
          </cell>
        </row>
      </sheetData>
      <sheetData sheetId="51">
        <row r="28">
          <cell r="D28">
            <v>40909</v>
          </cell>
        </row>
      </sheetData>
      <sheetData sheetId="52">
        <row r="21">
          <cell r="C21" t="str">
            <v>Jan</v>
          </cell>
        </row>
      </sheetData>
      <sheetData sheetId="53">
        <row r="3">
          <cell r="B3" t="str">
            <v>Jan</v>
          </cell>
        </row>
      </sheetData>
      <sheetData sheetId="54"/>
      <sheetData sheetId="55"/>
      <sheetData sheetId="56">
        <row r="8">
          <cell r="A8">
            <v>40939</v>
          </cell>
          <cell r="B8">
            <v>3.3812119999999997</v>
          </cell>
          <cell r="C8">
            <v>0.284223</v>
          </cell>
          <cell r="D8">
            <v>1.502988</v>
          </cell>
          <cell r="E8">
            <v>0.50648700000000002</v>
          </cell>
          <cell r="F8">
            <v>5.6749099999999997</v>
          </cell>
          <cell r="H8">
            <v>2.6961636445449537</v>
          </cell>
          <cell r="I8">
            <v>4.4444916718244215E-2</v>
          </cell>
          <cell r="J8">
            <v>1.1163424553030057</v>
          </cell>
          <cell r="K8">
            <v>0.36554918209340798</v>
          </cell>
          <cell r="L8">
            <v>4.2225001986596116</v>
          </cell>
          <cell r="N8">
            <v>0.68504835545504594</v>
          </cell>
          <cell r="O8">
            <v>0.23977808328175579</v>
          </cell>
          <cell r="P8">
            <v>0.3866455446969943</v>
          </cell>
          <cell r="Q8">
            <v>0.14093781790659204</v>
          </cell>
          <cell r="R8">
            <v>1.4524098013403881</v>
          </cell>
        </row>
        <row r="9">
          <cell r="A9">
            <v>40968</v>
          </cell>
          <cell r="B9">
            <v>3.3812119999999997</v>
          </cell>
          <cell r="C9">
            <v>0.24878499999999998</v>
          </cell>
          <cell r="D9">
            <v>1.2669319999999999</v>
          </cell>
          <cell r="E9">
            <v>0.455316</v>
          </cell>
          <cell r="F9">
            <v>5.352244999999999</v>
          </cell>
          <cell r="H9">
            <v>2.6961636445449537</v>
          </cell>
          <cell r="I9">
            <v>4.7896347682337997E-2</v>
          </cell>
          <cell r="J9">
            <v>0.9410120796822713</v>
          </cell>
          <cell r="K9">
            <v>0.32862012261830947</v>
          </cell>
          <cell r="L9">
            <v>4.0136921945278727</v>
          </cell>
          <cell r="N9">
            <v>0.68504835545504594</v>
          </cell>
          <cell r="O9">
            <v>0.20088865231766198</v>
          </cell>
          <cell r="P9">
            <v>0.32591992031772865</v>
          </cell>
          <cell r="Q9">
            <v>0.12669587738169052</v>
          </cell>
          <cell r="R9">
            <v>1.3385528054721272</v>
          </cell>
        </row>
        <row r="10">
          <cell r="A10">
            <v>40999</v>
          </cell>
          <cell r="B10">
            <v>3.3812119999999997</v>
          </cell>
          <cell r="C10">
            <v>0.26075399999999999</v>
          </cell>
          <cell r="D10">
            <v>1.4267880000000002</v>
          </cell>
          <cell r="E10">
            <v>0.58074400000000004</v>
          </cell>
          <cell r="F10">
            <v>5.6494980000000004</v>
          </cell>
          <cell r="H10">
            <v>2.6961636445449537</v>
          </cell>
          <cell r="I10">
            <v>4.8822726996233953E-2</v>
          </cell>
          <cell r="J10">
            <v>1.0597436866673915</v>
          </cell>
          <cell r="K10">
            <v>0.4191462426061246</v>
          </cell>
          <cell r="L10">
            <v>4.2238763008147036</v>
          </cell>
          <cell r="N10">
            <v>0.68504835545504594</v>
          </cell>
          <cell r="O10">
            <v>0.21193127300376602</v>
          </cell>
          <cell r="P10">
            <v>0.36704431333260867</v>
          </cell>
          <cell r="Q10">
            <v>0.16159775739387544</v>
          </cell>
          <cell r="R10">
            <v>1.4256216991852961</v>
          </cell>
        </row>
        <row r="11">
          <cell r="A11">
            <v>41029</v>
          </cell>
          <cell r="B11">
            <v>3.3812129999999998</v>
          </cell>
          <cell r="C11">
            <v>0.29200799999999999</v>
          </cell>
          <cell r="D11">
            <v>1.3879550000000003</v>
          </cell>
          <cell r="E11">
            <v>0.32417200000000002</v>
          </cell>
          <cell r="F11">
            <v>5.3853479999999996</v>
          </cell>
          <cell r="H11">
            <v>2.6961636445449537</v>
          </cell>
          <cell r="I11">
            <v>7.0315738731634561E-2</v>
          </cell>
          <cell r="J11">
            <v>1.0309014165758736</v>
          </cell>
          <cell r="K11">
            <v>0.23395766270205401</v>
          </cell>
          <cell r="L11">
            <v>4.0313384625545163</v>
          </cell>
          <cell r="N11">
            <v>0.68504935545504608</v>
          </cell>
          <cell r="O11">
            <v>0.22169226126836544</v>
          </cell>
          <cell r="P11">
            <v>0.35705358342412663</v>
          </cell>
          <cell r="Q11">
            <v>9.0214337297946007E-2</v>
          </cell>
          <cell r="R11">
            <v>1.3540095374454841</v>
          </cell>
        </row>
        <row r="12">
          <cell r="A12">
            <v>41060</v>
          </cell>
          <cell r="B12">
            <v>3.3812129999999998</v>
          </cell>
          <cell r="C12">
            <v>0.31211499999999998</v>
          </cell>
          <cell r="D12">
            <v>1.365121</v>
          </cell>
          <cell r="E12">
            <v>0.38856099999999999</v>
          </cell>
          <cell r="F12">
            <v>5.4470099999999997</v>
          </cell>
          <cell r="H12">
            <v>2.6961636445449537</v>
          </cell>
          <cell r="I12">
            <v>6.3944267807268598E-2</v>
          </cell>
          <cell r="J12">
            <v>1.013941671952757</v>
          </cell>
          <cell r="K12">
            <v>0.28041931633965578</v>
          </cell>
          <cell r="L12">
            <v>4.0544689006446353</v>
          </cell>
          <cell r="N12">
            <v>0.68504935545504608</v>
          </cell>
          <cell r="O12">
            <v>0.24817073219273139</v>
          </cell>
          <cell r="P12">
            <v>0.35117932804724306</v>
          </cell>
          <cell r="Q12">
            <v>0.10814168366034421</v>
          </cell>
          <cell r="R12">
            <v>1.3925410993553646</v>
          </cell>
        </row>
        <row r="13">
          <cell r="A13">
            <v>41090</v>
          </cell>
          <cell r="B13">
            <v>3.3812129999999998</v>
          </cell>
          <cell r="C13">
            <v>0.37823000000000001</v>
          </cell>
          <cell r="D13">
            <v>1.3729709999999999</v>
          </cell>
          <cell r="E13">
            <v>0.56805499999999998</v>
          </cell>
          <cell r="F13">
            <v>5.700469</v>
          </cell>
          <cell r="H13">
            <v>2.6961636445449537</v>
          </cell>
          <cell r="I13">
            <v>8.9361998509862109E-2</v>
          </cell>
          <cell r="J13">
            <v>1.0197715589003953</v>
          </cell>
          <cell r="K13">
            <v>0.40997592894071389</v>
          </cell>
          <cell r="L13">
            <v>4.215273130895925</v>
          </cell>
          <cell r="N13">
            <v>0.68504935545504608</v>
          </cell>
          <cell r="O13">
            <v>0.28886800149013792</v>
          </cell>
          <cell r="P13">
            <v>0.35319944109960466</v>
          </cell>
          <cell r="Q13">
            <v>0.15807907105928609</v>
          </cell>
          <cell r="R13">
            <v>1.4851958691040748</v>
          </cell>
        </row>
        <row r="14">
          <cell r="A14">
            <v>41121</v>
          </cell>
          <cell r="B14">
            <v>3.3812120000000001</v>
          </cell>
          <cell r="C14">
            <v>0.44770599999999999</v>
          </cell>
          <cell r="D14">
            <v>1.411308</v>
          </cell>
          <cell r="E14">
            <v>0.57920000000000005</v>
          </cell>
          <cell r="F14">
            <v>5.819426</v>
          </cell>
          <cell r="H14">
            <v>2.6961636445449537</v>
          </cell>
          <cell r="I14">
            <v>0.10476758576608444</v>
          </cell>
          <cell r="J14">
            <v>1.0482461364580202</v>
          </cell>
          <cell r="K14">
            <v>0.41804811205668396</v>
          </cell>
          <cell r="L14">
            <v>4.2672254788257424</v>
          </cell>
          <cell r="N14">
            <v>0.68504835545504639</v>
          </cell>
          <cell r="O14">
            <v>0.34293841423391558</v>
          </cell>
          <cell r="P14">
            <v>0.36306186354197978</v>
          </cell>
          <cell r="Q14">
            <v>0.16115188794331609</v>
          </cell>
          <cell r="R14">
            <v>1.5522005211742578</v>
          </cell>
        </row>
        <row r="15">
          <cell r="A15">
            <v>41152</v>
          </cell>
          <cell r="B15">
            <v>3.3812120000000001</v>
          </cell>
          <cell r="C15">
            <v>0.44114600000000004</v>
          </cell>
          <cell r="D15">
            <v>1.420269</v>
          </cell>
          <cell r="E15">
            <v>0.60597600000000007</v>
          </cell>
          <cell r="F15">
            <v>5.8486030000000007</v>
          </cell>
          <cell r="H15">
            <v>2.6961636445449537</v>
          </cell>
          <cell r="I15">
            <v>0.10662602839071969</v>
          </cell>
          <cell r="J15">
            <v>1.0549024527701183</v>
          </cell>
          <cell r="K15">
            <v>0.43740321745670002</v>
          </cell>
          <cell r="L15">
            <v>4.2950953431624921</v>
          </cell>
          <cell r="N15">
            <v>0.68504835545504639</v>
          </cell>
          <cell r="O15">
            <v>0.33451997160928038</v>
          </cell>
          <cell r="P15">
            <v>0.36536654722988171</v>
          </cell>
          <cell r="Q15">
            <v>0.16857278254330005</v>
          </cell>
          <cell r="R15">
            <v>1.5535076568375086</v>
          </cell>
        </row>
        <row r="16">
          <cell r="A16">
            <v>41182</v>
          </cell>
          <cell r="B16">
            <v>3.3812119999999997</v>
          </cell>
          <cell r="C16">
            <v>0.37917400000000001</v>
          </cell>
          <cell r="D16">
            <v>1.2702560000000001</v>
          </cell>
          <cell r="E16">
            <v>0.59375000000000011</v>
          </cell>
          <cell r="F16">
            <v>5.6243919999999994</v>
          </cell>
          <cell r="H16">
            <v>2.6961636445449537</v>
          </cell>
          <cell r="I16">
            <v>9.0871482205402657E-2</v>
          </cell>
          <cell r="J16">
            <v>0.94347988652387127</v>
          </cell>
          <cell r="K16">
            <v>0.42858979462197244</v>
          </cell>
          <cell r="L16">
            <v>4.1591048078961999</v>
          </cell>
          <cell r="N16">
            <v>0.68504835545504594</v>
          </cell>
          <cell r="O16">
            <v>0.28830251779459737</v>
          </cell>
          <cell r="P16">
            <v>0.32677611347612878</v>
          </cell>
          <cell r="Q16">
            <v>0.16516020537802767</v>
          </cell>
          <cell r="R16">
            <v>1.4652871921037998</v>
          </cell>
        </row>
        <row r="17">
          <cell r="A17">
            <v>41213</v>
          </cell>
          <cell r="B17">
            <v>3.3812120000000001</v>
          </cell>
          <cell r="C17">
            <v>0.36527200000000004</v>
          </cell>
          <cell r="D17">
            <v>1.3301799999999999</v>
          </cell>
          <cell r="E17">
            <v>0.44954399999999994</v>
          </cell>
          <cell r="F17">
            <v>5.5262080000000005</v>
          </cell>
          <cell r="H17">
            <v>2.6961636445449537</v>
          </cell>
          <cell r="I17">
            <v>9.3091564575209507E-2</v>
          </cell>
          <cell r="J17">
            <v>0.98798890540653594</v>
          </cell>
          <cell r="K17">
            <v>0.32446792061240876</v>
          </cell>
          <cell r="L17">
            <v>4.1017120351391076</v>
          </cell>
          <cell r="N17">
            <v>0.68504835545504639</v>
          </cell>
          <cell r="O17">
            <v>0.27218043542479053</v>
          </cell>
          <cell r="P17">
            <v>0.34219109459346397</v>
          </cell>
          <cell r="Q17">
            <v>0.12507607938759119</v>
          </cell>
          <cell r="R17">
            <v>1.4244959648608919</v>
          </cell>
        </row>
        <row r="18">
          <cell r="A18">
            <v>41243</v>
          </cell>
          <cell r="B18">
            <v>3.3812120000000006</v>
          </cell>
          <cell r="C18">
            <v>0.323826</v>
          </cell>
          <cell r="D18">
            <v>1.348044</v>
          </cell>
          <cell r="E18">
            <v>0.38986199999999993</v>
          </cell>
          <cell r="F18">
            <v>5.4429440000000007</v>
          </cell>
          <cell r="H18">
            <v>2.6961636445449537</v>
          </cell>
          <cell r="I18">
            <v>8.3065666533981217E-2</v>
          </cell>
          <cell r="J18">
            <v>1.0012570145605779</v>
          </cell>
          <cell r="K18">
            <v>0.28138178644493206</v>
          </cell>
          <cell r="L18">
            <v>4.0618681120844453</v>
          </cell>
          <cell r="N18">
            <v>0.68504835545504683</v>
          </cell>
          <cell r="O18">
            <v>0.24076033346601877</v>
          </cell>
          <cell r="P18">
            <v>0.3467869854394221</v>
          </cell>
          <cell r="Q18">
            <v>0.10848021355506787</v>
          </cell>
          <cell r="R18">
            <v>1.3810758879155558</v>
          </cell>
        </row>
        <row r="19">
          <cell r="A19">
            <v>41274</v>
          </cell>
          <cell r="B19">
            <v>3.3812139999999999</v>
          </cell>
          <cell r="C19">
            <v>0.29708099999999998</v>
          </cell>
          <cell r="D19">
            <v>1.296775</v>
          </cell>
          <cell r="E19">
            <v>0.39418999999999998</v>
          </cell>
          <cell r="F19">
            <v>5.3692599999999997</v>
          </cell>
          <cell r="H19">
            <v>2.6961636445449537</v>
          </cell>
          <cell r="I19">
            <v>5.3841914160240895E-2</v>
          </cell>
          <cell r="J19">
            <v>0.96317676676161645</v>
          </cell>
          <cell r="K19">
            <v>0.28450338919113183</v>
          </cell>
          <cell r="L19">
            <v>3.9976857146579432</v>
          </cell>
          <cell r="N19">
            <v>0.68505035545504622</v>
          </cell>
          <cell r="O19">
            <v>0.24323908583975909</v>
          </cell>
          <cell r="P19">
            <v>0.33359823323838356</v>
          </cell>
          <cell r="Q19">
            <v>0.10968661080886816</v>
          </cell>
          <cell r="R19">
            <v>1.3715742853420569</v>
          </cell>
        </row>
        <row r="20">
          <cell r="B20">
            <v>40.574548999999998</v>
          </cell>
          <cell r="C20">
            <v>4.0303199999999997</v>
          </cell>
          <cell r="D20">
            <v>16.399587</v>
          </cell>
          <cell r="E20">
            <v>5.8358569999999999</v>
          </cell>
          <cell r="F20">
            <v>66.840312999999995</v>
          </cell>
          <cell r="H20">
            <v>32.353963734539441</v>
          </cell>
          <cell r="I20">
            <v>0.89705023807721973</v>
          </cell>
          <cell r="J20">
            <v>12.180764031562434</v>
          </cell>
          <cell r="K20">
            <v>4.2120626756840949</v>
          </cell>
          <cell r="L20">
            <v>49.643840679863196</v>
          </cell>
          <cell r="N20">
            <v>8.2205852654605529</v>
          </cell>
          <cell r="O20">
            <v>3.1332697619227803</v>
          </cell>
          <cell r="P20">
            <v>4.218822968437566</v>
          </cell>
          <cell r="Q20">
            <v>1.6237943243159052</v>
          </cell>
          <cell r="R20">
            <v>17.196472320136806</v>
          </cell>
        </row>
        <row r="25">
          <cell r="A25">
            <v>40939</v>
          </cell>
          <cell r="B25">
            <v>3.3812119999999997</v>
          </cell>
          <cell r="C25">
            <v>0.284223</v>
          </cell>
          <cell r="D25">
            <v>1.502988</v>
          </cell>
          <cell r="E25">
            <v>0.50648700000000002</v>
          </cell>
          <cell r="F25">
            <v>5.6749099999999997</v>
          </cell>
          <cell r="H25">
            <v>2.6961636445449537</v>
          </cell>
          <cell r="I25">
            <v>4.4444916718244215E-2</v>
          </cell>
          <cell r="J25">
            <v>1.1163424553030057</v>
          </cell>
          <cell r="K25">
            <v>0.36554918209340798</v>
          </cell>
          <cell r="L25">
            <v>4.2225001986596116</v>
          </cell>
          <cell r="N25">
            <v>0.68504835545504594</v>
          </cell>
          <cell r="O25">
            <v>0.23977808328175579</v>
          </cell>
          <cell r="P25">
            <v>0.3866455446969943</v>
          </cell>
          <cell r="Q25">
            <v>0.14093781790659204</v>
          </cell>
          <cell r="R25">
            <v>1.4524098013403881</v>
          </cell>
        </row>
        <row r="26">
          <cell r="A26">
            <v>40968</v>
          </cell>
          <cell r="B26">
            <v>6.7624239999999993</v>
          </cell>
          <cell r="C26">
            <v>0.53300799999999993</v>
          </cell>
          <cell r="D26">
            <v>2.7699199999999999</v>
          </cell>
          <cell r="E26">
            <v>0.96180299999999996</v>
          </cell>
          <cell r="F26">
            <v>11.027154999999999</v>
          </cell>
          <cell r="H26">
            <v>5.3923272890899074</v>
          </cell>
          <cell r="I26">
            <v>9.2341264400582213E-2</v>
          </cell>
          <cell r="J26">
            <v>2.0573545349852771</v>
          </cell>
          <cell r="K26">
            <v>0.69416930471171745</v>
          </cell>
          <cell r="L26">
            <v>8.2361923931874852</v>
          </cell>
          <cell r="N26">
            <v>1.3700967109100919</v>
          </cell>
          <cell r="O26">
            <v>0.44066673559941777</v>
          </cell>
          <cell r="P26">
            <v>0.71256546501472295</v>
          </cell>
          <cell r="Q26">
            <v>0.26763369528828257</v>
          </cell>
          <cell r="R26">
            <v>2.7909626068125153</v>
          </cell>
        </row>
        <row r="27">
          <cell r="A27">
            <v>40999</v>
          </cell>
          <cell r="B27">
            <v>10.143636000000001</v>
          </cell>
          <cell r="C27">
            <v>0.79376199999999986</v>
          </cell>
          <cell r="D27">
            <v>4.1967080000000001</v>
          </cell>
          <cell r="E27">
            <v>1.5425469999999999</v>
          </cell>
          <cell r="F27">
            <v>16.676652999999998</v>
          </cell>
          <cell r="H27">
            <v>8.088490933634862</v>
          </cell>
          <cell r="I27">
            <v>0.14116399139681618</v>
          </cell>
          <cell r="J27">
            <v>3.1170982216526686</v>
          </cell>
          <cell r="K27">
            <v>1.113315547317842</v>
          </cell>
          <cell r="L27">
            <v>12.460068694002189</v>
          </cell>
          <cell r="N27">
            <v>2.0551450663651378</v>
          </cell>
          <cell r="O27">
            <v>0.65259800860318373</v>
          </cell>
          <cell r="P27">
            <v>1.0796097783473315</v>
          </cell>
          <cell r="Q27">
            <v>0.42923145268215801</v>
          </cell>
          <cell r="R27">
            <v>4.2165843059978112</v>
          </cell>
        </row>
        <row r="28">
          <cell r="A28">
            <v>41029</v>
          </cell>
          <cell r="B28">
            <v>13.524849</v>
          </cell>
          <cell r="C28">
            <v>1.0857699999999999</v>
          </cell>
          <cell r="D28">
            <v>5.5846630000000008</v>
          </cell>
          <cell r="E28">
            <v>1.8667190000000002</v>
          </cell>
          <cell r="F28">
            <v>22.062000999999999</v>
          </cell>
          <cell r="H28">
            <v>10.784654578179815</v>
          </cell>
          <cell r="I28">
            <v>0.21147973012845073</v>
          </cell>
          <cell r="J28">
            <v>4.1479996382285425</v>
          </cell>
          <cell r="K28">
            <v>1.3472732100198961</v>
          </cell>
          <cell r="L28">
            <v>16.491407156556704</v>
          </cell>
          <cell r="N28">
            <v>2.7401944218201839</v>
          </cell>
          <cell r="O28">
            <v>0.87429026987154912</v>
          </cell>
          <cell r="P28">
            <v>1.4366633617714581</v>
          </cell>
          <cell r="Q28">
            <v>0.51944578998010404</v>
          </cell>
          <cell r="R28">
            <v>5.5705938434432953</v>
          </cell>
        </row>
        <row r="29">
          <cell r="A29">
            <v>41060</v>
          </cell>
          <cell r="B29">
            <v>16.906061999999999</v>
          </cell>
          <cell r="C29">
            <v>1.3978849999999998</v>
          </cell>
          <cell r="D29">
            <v>6.9497840000000011</v>
          </cell>
          <cell r="E29">
            <v>2.25528</v>
          </cell>
          <cell r="F29">
            <v>27.509010999999997</v>
          </cell>
          <cell r="H29">
            <v>13.480818222724768</v>
          </cell>
          <cell r="I29">
            <v>0.27542399793571931</v>
          </cell>
          <cell r="J29">
            <v>5.1619413101812999</v>
          </cell>
          <cell r="K29">
            <v>1.6276925263595519</v>
          </cell>
          <cell r="L29">
            <v>20.54587605720134</v>
          </cell>
          <cell r="N29">
            <v>3.42524377727523</v>
          </cell>
          <cell r="O29">
            <v>1.1224610020642805</v>
          </cell>
          <cell r="P29">
            <v>1.7878426898187012</v>
          </cell>
          <cell r="Q29">
            <v>0.62758747364044831</v>
          </cell>
          <cell r="R29">
            <v>6.9631349427986606</v>
          </cell>
        </row>
        <row r="30">
          <cell r="A30">
            <v>41090</v>
          </cell>
          <cell r="B30">
            <v>20.287274999999998</v>
          </cell>
          <cell r="C30">
            <v>1.7761149999999999</v>
          </cell>
          <cell r="D30">
            <v>8.3227550000000008</v>
          </cell>
          <cell r="E30">
            <v>2.8233350000000002</v>
          </cell>
          <cell r="F30">
            <v>33.209479999999999</v>
          </cell>
          <cell r="H30">
            <v>16.176981867269721</v>
          </cell>
          <cell r="I30">
            <v>0.36478599644558141</v>
          </cell>
          <cell r="J30">
            <v>6.1817128690816947</v>
          </cell>
          <cell r="K30">
            <v>2.037668455300266</v>
          </cell>
          <cell r="L30">
            <v>24.76114918809726</v>
          </cell>
          <cell r="N30">
            <v>4.1102931327302761</v>
          </cell>
          <cell r="O30">
            <v>1.4113290035544184</v>
          </cell>
          <cell r="P30">
            <v>2.1410421309183061</v>
          </cell>
          <cell r="Q30">
            <v>0.7856665446997344</v>
          </cell>
          <cell r="R30">
            <v>8.4483308119027356</v>
          </cell>
        </row>
        <row r="31">
          <cell r="A31">
            <v>41121</v>
          </cell>
          <cell r="B31">
            <v>23.668486999999995</v>
          </cell>
          <cell r="C31">
            <v>2.223821</v>
          </cell>
          <cell r="D31">
            <v>9.7340630000000008</v>
          </cell>
          <cell r="E31">
            <v>3.4025350000000003</v>
          </cell>
          <cell r="F31">
            <v>39.028905999999999</v>
          </cell>
          <cell r="H31">
            <v>18.873145511814673</v>
          </cell>
          <cell r="I31">
            <v>0.46955358221166588</v>
          </cell>
          <cell r="J31">
            <v>7.2299590055397154</v>
          </cell>
          <cell r="K31">
            <v>2.4557165673569501</v>
          </cell>
          <cell r="L31">
            <v>29.028374666923007</v>
          </cell>
          <cell r="N31">
            <v>4.795341488185322</v>
          </cell>
          <cell r="O31">
            <v>1.7542674177883339</v>
          </cell>
          <cell r="P31">
            <v>2.5041039944602859</v>
          </cell>
          <cell r="Q31">
            <v>0.94681843264305043</v>
          </cell>
          <cell r="R31">
            <v>10.000531333076992</v>
          </cell>
        </row>
        <row r="32">
          <cell r="A32">
            <v>41152</v>
          </cell>
          <cell r="B32">
            <v>27.049698999999997</v>
          </cell>
          <cell r="C32">
            <v>2.6649669999999999</v>
          </cell>
          <cell r="D32">
            <v>11.154332000000002</v>
          </cell>
          <cell r="E32">
            <v>4.0085110000000004</v>
          </cell>
          <cell r="F32">
            <v>44.877508999999996</v>
          </cell>
          <cell r="H32">
            <v>21.569309156359626</v>
          </cell>
          <cell r="I32">
            <v>0.57617961060238554</v>
          </cell>
          <cell r="J32">
            <v>8.2848614583098339</v>
          </cell>
          <cell r="K32">
            <v>2.8931197848136501</v>
          </cell>
          <cell r="L32">
            <v>33.323470010085494</v>
          </cell>
          <cell r="N32">
            <v>5.4803898436403689</v>
          </cell>
          <cell r="O32">
            <v>2.0887873893976145</v>
          </cell>
          <cell r="P32">
            <v>2.8694705416901676</v>
          </cell>
          <cell r="Q32">
            <v>1.1153912151863505</v>
          </cell>
          <cell r="R32">
            <v>11.554038989914503</v>
          </cell>
        </row>
        <row r="33">
          <cell r="A33">
            <v>41182</v>
          </cell>
          <cell r="B33">
            <v>30.430910999999995</v>
          </cell>
          <cell r="C33">
            <v>3.0441409999999998</v>
          </cell>
          <cell r="D33">
            <v>12.424588000000002</v>
          </cell>
          <cell r="E33">
            <v>4.6022610000000004</v>
          </cell>
          <cell r="F33">
            <v>50.501900999999989</v>
          </cell>
          <cell r="H33">
            <v>24.265472800904579</v>
          </cell>
          <cell r="I33">
            <v>0.66705109280778818</v>
          </cell>
          <cell r="J33">
            <v>9.2283413448337051</v>
          </cell>
          <cell r="K33">
            <v>3.3217095794356224</v>
          </cell>
          <cell r="L33">
            <v>37.482574817981693</v>
          </cell>
          <cell r="N33">
            <v>6.1654381990954148</v>
          </cell>
          <cell r="O33">
            <v>2.3770899071922118</v>
          </cell>
          <cell r="P33">
            <v>3.1962466551662962</v>
          </cell>
          <cell r="Q33">
            <v>1.2805514205643782</v>
          </cell>
          <cell r="R33">
            <v>13.019326182018302</v>
          </cell>
        </row>
        <row r="34">
          <cell r="A34">
            <v>41213</v>
          </cell>
          <cell r="B34">
            <v>33.812122999999993</v>
          </cell>
          <cell r="C34">
            <v>3.4094129999999998</v>
          </cell>
          <cell r="D34">
            <v>13.754768</v>
          </cell>
          <cell r="E34">
            <v>5.0518050000000008</v>
          </cell>
          <cell r="F34">
            <v>56.028108999999994</v>
          </cell>
          <cell r="H34">
            <v>26.961636445449532</v>
          </cell>
          <cell r="I34">
            <v>0.76014265738299769</v>
          </cell>
          <cell r="J34">
            <v>10.21633025024024</v>
          </cell>
          <cell r="K34">
            <v>3.6461775000480312</v>
          </cell>
          <cell r="L34">
            <v>41.584286853120801</v>
          </cell>
          <cell r="N34">
            <v>6.8504865545504607</v>
          </cell>
          <cell r="O34">
            <v>2.6492703426170023</v>
          </cell>
          <cell r="P34">
            <v>3.5384377497597601</v>
          </cell>
          <cell r="Q34">
            <v>1.4056274999519693</v>
          </cell>
          <cell r="R34">
            <v>14.443822146879192</v>
          </cell>
        </row>
        <row r="35">
          <cell r="A35">
            <v>41243</v>
          </cell>
          <cell r="B35">
            <v>37.19333499999999</v>
          </cell>
          <cell r="C35">
            <v>3.7332389999999998</v>
          </cell>
          <cell r="D35">
            <v>15.102812</v>
          </cell>
          <cell r="E35">
            <v>5.4416670000000007</v>
          </cell>
          <cell r="F35">
            <v>61.471052999999991</v>
          </cell>
          <cell r="H35">
            <v>29.657800089994485</v>
          </cell>
          <cell r="I35">
            <v>0.84320832391697886</v>
          </cell>
          <cell r="J35">
            <v>11.217587264800818</v>
          </cell>
          <cell r="K35">
            <v>3.9275592864929632</v>
          </cell>
          <cell r="L35">
            <v>45.646154965205248</v>
          </cell>
          <cell r="N35">
            <v>7.5355349100055076</v>
          </cell>
          <cell r="O35">
            <v>2.890030676083021</v>
          </cell>
          <cell r="P35">
            <v>3.8852247351991824</v>
          </cell>
          <cell r="Q35">
            <v>1.5141077135070371</v>
          </cell>
          <cell r="R35">
            <v>15.824898034794748</v>
          </cell>
        </row>
        <row r="36">
          <cell r="A36">
            <v>41274</v>
          </cell>
          <cell r="B36">
            <v>40.57454899999999</v>
          </cell>
          <cell r="C36">
            <v>4.0303199999999997</v>
          </cell>
          <cell r="D36">
            <v>16.399587</v>
          </cell>
          <cell r="E36">
            <v>5.8358569999999999</v>
          </cell>
          <cell r="F36">
            <v>66.840312999999995</v>
          </cell>
          <cell r="H36">
            <v>32.353963734539441</v>
          </cell>
          <cell r="I36">
            <v>0.89705023807721973</v>
          </cell>
          <cell r="J36">
            <v>12.180764031562434</v>
          </cell>
          <cell r="K36">
            <v>4.2120626756840949</v>
          </cell>
          <cell r="L36">
            <v>49.643840679863189</v>
          </cell>
          <cell r="N36">
            <v>8.2205852654605529</v>
          </cell>
          <cell r="O36">
            <v>3.1332697619227803</v>
          </cell>
          <cell r="P36">
            <v>4.218822968437566</v>
          </cell>
          <cell r="Q36">
            <v>1.6237943243159052</v>
          </cell>
          <cell r="R36">
            <v>17.196472320136802</v>
          </cell>
        </row>
      </sheetData>
      <sheetData sheetId="57">
        <row r="5">
          <cell r="A5">
            <v>40939</v>
          </cell>
        </row>
      </sheetData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  <sheetName val="Total (2023-2026 Draft)"/>
    </sheetNames>
    <sheetDataSet>
      <sheetData sheetId="0"/>
      <sheetData sheetId="1"/>
      <sheetData sheetId="2"/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  <cell r="C38" t="str">
            <v>ATGS</v>
          </cell>
          <cell r="D38" t="str">
            <v>ATGSRVNR00</v>
          </cell>
          <cell r="F38">
            <v>-1554850.06</v>
          </cell>
        </row>
        <row r="39">
          <cell r="A39" t="str">
            <v>5000000000</v>
          </cell>
          <cell r="C39" t="str">
            <v>ATGS</v>
          </cell>
          <cell r="D39" t="str">
            <v>ATGSRVNR00</v>
          </cell>
          <cell r="F39">
            <v>-1893463.85</v>
          </cell>
        </row>
        <row r="40">
          <cell r="A40" t="str">
            <v>5000000000</v>
          </cell>
          <cell r="C40" t="str">
            <v>ATGS</v>
          </cell>
          <cell r="D40" t="str">
            <v>ATGSRVNR00</v>
          </cell>
          <cell r="F40">
            <v>1562433.75</v>
          </cell>
        </row>
        <row r="41">
          <cell r="A41" t="str">
            <v>5000000000</v>
          </cell>
          <cell r="C41" t="str">
            <v>DNGS</v>
          </cell>
          <cell r="D41" t="str">
            <v>DNGSRVRG00</v>
          </cell>
          <cell r="F41">
            <v>-5205478.2300000004</v>
          </cell>
        </row>
        <row r="42">
          <cell r="A42" t="str">
            <v>5000000000</v>
          </cell>
          <cell r="C42" t="str">
            <v>DNGS</v>
          </cell>
          <cell r="D42" t="str">
            <v>DNGSRVRG00</v>
          </cell>
          <cell r="F42">
            <v>-142963892.28</v>
          </cell>
        </row>
        <row r="43">
          <cell r="A43" t="str">
            <v>5000000000</v>
          </cell>
          <cell r="C43" t="str">
            <v>DNGS</v>
          </cell>
          <cell r="D43" t="str">
            <v>DNGSRVRG00</v>
          </cell>
          <cell r="F43">
            <v>-144922839.81999999</v>
          </cell>
        </row>
        <row r="44">
          <cell r="A44" t="str">
            <v>5000000000</v>
          </cell>
          <cell r="C44" t="str">
            <v>DNGS</v>
          </cell>
          <cell r="D44" t="str">
            <v>DNGSRVRG00</v>
          </cell>
          <cell r="F44">
            <v>143229579.96000001</v>
          </cell>
        </row>
        <row r="45">
          <cell r="A45" t="str">
            <v>5000000000</v>
          </cell>
          <cell r="C45" t="str">
            <v>DNGS</v>
          </cell>
          <cell r="D45" t="str">
            <v>DNGSRVRG00</v>
          </cell>
          <cell r="F45">
            <v>5200577.9000000004</v>
          </cell>
        </row>
        <row r="46">
          <cell r="A46" t="str">
            <v>5000000000</v>
          </cell>
          <cell r="C46" t="str">
            <v>DNGS</v>
          </cell>
          <cell r="D46" t="str">
            <v>DNGSRVRG00</v>
          </cell>
          <cell r="F46">
            <v>5269778.74</v>
          </cell>
        </row>
        <row r="47">
          <cell r="A47" t="str">
            <v>5000000000</v>
          </cell>
          <cell r="C47" t="str">
            <v>EVGR</v>
          </cell>
          <cell r="D47" t="str">
            <v>HSHDRVNR00</v>
          </cell>
          <cell r="F47">
            <v>-355240.19</v>
          </cell>
        </row>
        <row r="48">
          <cell r="A48" t="str">
            <v>5000000000</v>
          </cell>
          <cell r="C48" t="str">
            <v>EVGR</v>
          </cell>
          <cell r="D48" t="str">
            <v>HSHDRVNR00</v>
          </cell>
          <cell r="F48">
            <v>-367172.48</v>
          </cell>
        </row>
        <row r="49">
          <cell r="A49" t="str">
            <v>5000000000</v>
          </cell>
          <cell r="C49" t="str">
            <v>EVGR</v>
          </cell>
          <cell r="D49" t="str">
            <v>HSHDRVNR00</v>
          </cell>
          <cell r="F49">
            <v>302600.71999999997</v>
          </cell>
        </row>
        <row r="50">
          <cell r="A50" t="str">
            <v>5000000000</v>
          </cell>
          <cell r="C50" t="str">
            <v>LTGS</v>
          </cell>
          <cell r="D50" t="str">
            <v>LTGSRVNR00</v>
          </cell>
          <cell r="F50">
            <v>-16666593.109999999</v>
          </cell>
        </row>
        <row r="51">
          <cell r="A51" t="str">
            <v>5000000000</v>
          </cell>
          <cell r="C51" t="str">
            <v>LTGS</v>
          </cell>
          <cell r="D51" t="str">
            <v>LTGSRVNR00</v>
          </cell>
          <cell r="F51">
            <v>-24749511.48</v>
          </cell>
        </row>
        <row r="52">
          <cell r="A52" t="str">
            <v>5000000000</v>
          </cell>
          <cell r="C52" t="str">
            <v>LTGS</v>
          </cell>
          <cell r="D52" t="str">
            <v>LTGSRVNR00</v>
          </cell>
          <cell r="F52">
            <v>16815136.289999999</v>
          </cell>
        </row>
        <row r="53">
          <cell r="A53" t="str">
            <v>5000000000</v>
          </cell>
          <cell r="C53" t="str">
            <v>LXGS</v>
          </cell>
          <cell r="D53" t="str">
            <v>LXGSRVNR00</v>
          </cell>
          <cell r="F53">
            <v>-169133.79</v>
          </cell>
        </row>
        <row r="54">
          <cell r="A54" t="str">
            <v>5000000000</v>
          </cell>
          <cell r="C54" t="str">
            <v>NAPG</v>
          </cell>
          <cell r="D54" t="str">
            <v>DCEWRVNR00</v>
          </cell>
          <cell r="F54">
            <v>-3561455.22</v>
          </cell>
        </row>
        <row r="55">
          <cell r="A55" t="str">
            <v>5000000000</v>
          </cell>
          <cell r="C55" t="str">
            <v>NAPG</v>
          </cell>
          <cell r="D55" t="str">
            <v>DCEWRVNR00</v>
          </cell>
          <cell r="F55">
            <v>-39007.03</v>
          </cell>
        </row>
        <row r="56">
          <cell r="A56" t="str">
            <v>5000000000</v>
          </cell>
          <cell r="C56" t="str">
            <v>NAPG</v>
          </cell>
          <cell r="D56" t="str">
            <v>DCEWRVNR00</v>
          </cell>
          <cell r="F56">
            <v>-2963.56</v>
          </cell>
        </row>
        <row r="57">
          <cell r="A57" t="str">
            <v>5000000000</v>
          </cell>
          <cell r="C57" t="str">
            <v>NAPG</v>
          </cell>
          <cell r="D57" t="str">
            <v>DCEWRVNR00</v>
          </cell>
          <cell r="F57">
            <v>3599105.94</v>
          </cell>
        </row>
        <row r="58">
          <cell r="A58" t="str">
            <v>5000000000</v>
          </cell>
          <cell r="C58" t="str">
            <v>NAPG</v>
          </cell>
          <cell r="D58" t="str">
            <v>DCEWRVRG00</v>
          </cell>
          <cell r="F58">
            <v>-3555464.93</v>
          </cell>
        </row>
        <row r="59">
          <cell r="A59" t="str">
            <v>5000000000</v>
          </cell>
          <cell r="C59" t="str">
            <v>NAPG</v>
          </cell>
          <cell r="D59" t="str">
            <v>DCEWRVRG00</v>
          </cell>
          <cell r="F59">
            <v>-3715253.02</v>
          </cell>
        </row>
        <row r="60">
          <cell r="A60" t="str">
            <v>5000000000</v>
          </cell>
          <cell r="C60" t="str">
            <v>NAPG</v>
          </cell>
          <cell r="D60" t="str">
            <v>DCEWRVRG00</v>
          </cell>
          <cell r="F60">
            <v>3561455.22</v>
          </cell>
        </row>
        <row r="61">
          <cell r="A61" t="str">
            <v>5000000000</v>
          </cell>
          <cell r="C61" t="str">
            <v>NAPG</v>
          </cell>
          <cell r="D61" t="str">
            <v>SAB1RVNR00</v>
          </cell>
          <cell r="F61">
            <v>-5703176.8899999997</v>
          </cell>
        </row>
        <row r="62">
          <cell r="A62" t="str">
            <v>5000000000</v>
          </cell>
          <cell r="C62" t="str">
            <v>NAPG</v>
          </cell>
          <cell r="D62" t="str">
            <v>SAB1RVNR00</v>
          </cell>
          <cell r="F62">
            <v>-308054.76</v>
          </cell>
        </row>
        <row r="63">
          <cell r="A63" t="str">
            <v>5000000000</v>
          </cell>
          <cell r="C63" t="str">
            <v>NAPG</v>
          </cell>
          <cell r="D63" t="str">
            <v>SAB1RVNR00</v>
          </cell>
          <cell r="F63">
            <v>-239659.21</v>
          </cell>
        </row>
        <row r="64">
          <cell r="A64" t="str">
            <v>5000000000</v>
          </cell>
          <cell r="C64" t="str">
            <v>NAPG</v>
          </cell>
          <cell r="D64" t="str">
            <v>SAB1RVNR00</v>
          </cell>
          <cell r="F64">
            <v>5968543.1399999997</v>
          </cell>
        </row>
        <row r="65">
          <cell r="A65" t="str">
            <v>5000000000</v>
          </cell>
          <cell r="C65" t="str">
            <v>NAPG</v>
          </cell>
          <cell r="D65" t="str">
            <v>SAB1RVRG00</v>
          </cell>
          <cell r="F65">
            <v>-5692497.0199999996</v>
          </cell>
        </row>
        <row r="66">
          <cell r="A66" t="str">
            <v>5000000000</v>
          </cell>
          <cell r="C66" t="str">
            <v>NAPG</v>
          </cell>
          <cell r="D66" t="str">
            <v>SAB1RVRG00</v>
          </cell>
          <cell r="F66">
            <v>-4887925.87</v>
          </cell>
        </row>
        <row r="67">
          <cell r="A67" t="str">
            <v>5000000000</v>
          </cell>
          <cell r="C67" t="str">
            <v>NAPG</v>
          </cell>
          <cell r="D67" t="str">
            <v>SAB1RVRG00</v>
          </cell>
          <cell r="F67">
            <v>5703176.8899999997</v>
          </cell>
        </row>
        <row r="68">
          <cell r="A68" t="str">
            <v>5000000000</v>
          </cell>
          <cell r="C68" t="str">
            <v>NAPG</v>
          </cell>
          <cell r="D68" t="str">
            <v>SAB2RVNR00</v>
          </cell>
          <cell r="F68">
            <v>-31522940.579999998</v>
          </cell>
        </row>
        <row r="69">
          <cell r="A69" t="str">
            <v>5000000000</v>
          </cell>
          <cell r="C69" t="str">
            <v>NAPG</v>
          </cell>
          <cell r="D69" t="str">
            <v>SAB2RVNR00</v>
          </cell>
          <cell r="F69">
            <v>-410589.39</v>
          </cell>
        </row>
        <row r="70">
          <cell r="A70" t="str">
            <v>5000000000</v>
          </cell>
          <cell r="C70" t="str">
            <v>NAPG</v>
          </cell>
          <cell r="D70" t="str">
            <v>SAB2RVNR00</v>
          </cell>
          <cell r="F70">
            <v>31882946.289999999</v>
          </cell>
        </row>
        <row r="71">
          <cell r="A71" t="str">
            <v>5000000000</v>
          </cell>
          <cell r="C71" t="str">
            <v>NAPG</v>
          </cell>
          <cell r="D71" t="str">
            <v>SAB2RVNR00</v>
          </cell>
          <cell r="F71">
            <v>627774.62</v>
          </cell>
        </row>
        <row r="72">
          <cell r="A72" t="str">
            <v>5000000000</v>
          </cell>
          <cell r="C72" t="str">
            <v>NAPG</v>
          </cell>
          <cell r="D72" t="str">
            <v>SAB2RVRG00</v>
          </cell>
          <cell r="F72">
            <v>-31451336.609999999</v>
          </cell>
        </row>
        <row r="73">
          <cell r="A73" t="str">
            <v>5000000000</v>
          </cell>
          <cell r="C73" t="str">
            <v>NAPG</v>
          </cell>
          <cell r="D73" t="str">
            <v>SAB2RVRG00</v>
          </cell>
          <cell r="F73">
            <v>-32894149.219999999</v>
          </cell>
        </row>
        <row r="74">
          <cell r="A74" t="str">
            <v>5000000000</v>
          </cell>
          <cell r="C74" t="str">
            <v>NAPG</v>
          </cell>
          <cell r="D74" t="str">
            <v>SAB2RVRG00</v>
          </cell>
          <cell r="F74">
            <v>31522940.579999998</v>
          </cell>
        </row>
        <row r="75">
          <cell r="A75" t="str">
            <v>5000000000</v>
          </cell>
          <cell r="C75" t="str">
            <v>NAPG</v>
          </cell>
          <cell r="D75" t="str">
            <v>SABPRVNR00</v>
          </cell>
          <cell r="F75">
            <v>-580072.97</v>
          </cell>
        </row>
        <row r="76">
          <cell r="A76" t="str">
            <v>5000000000</v>
          </cell>
          <cell r="C76" t="str">
            <v>NAPG</v>
          </cell>
          <cell r="D76" t="str">
            <v>SABPRVNR00</v>
          </cell>
          <cell r="F76">
            <v>-682651.2</v>
          </cell>
        </row>
        <row r="77">
          <cell r="A77" t="str">
            <v>5000000000</v>
          </cell>
          <cell r="C77" t="str">
            <v>NAPG</v>
          </cell>
          <cell r="D77" t="str">
            <v>SABPRVNR00</v>
          </cell>
          <cell r="F77">
            <v>301757.93</v>
          </cell>
        </row>
        <row r="78">
          <cell r="A78" t="str">
            <v>5000000000</v>
          </cell>
          <cell r="C78" t="str">
            <v>NAPG</v>
          </cell>
          <cell r="D78" t="str">
            <v>SABPRVNR00</v>
          </cell>
          <cell r="F78">
            <v>232176.33</v>
          </cell>
        </row>
        <row r="79">
          <cell r="A79" t="str">
            <v>5000000000</v>
          </cell>
          <cell r="C79" t="str">
            <v>NAPG</v>
          </cell>
          <cell r="D79" t="str">
            <v>SABPRVRG00</v>
          </cell>
          <cell r="F79">
            <v>-232176.33</v>
          </cell>
        </row>
        <row r="80">
          <cell r="A80" t="str">
            <v>5000000000</v>
          </cell>
          <cell r="C80" t="str">
            <v>NAPG</v>
          </cell>
          <cell r="D80" t="str">
            <v>SABPRVRG00</v>
          </cell>
          <cell r="F80">
            <v>310021.23</v>
          </cell>
        </row>
        <row r="81">
          <cell r="A81" t="str">
            <v>5000000000</v>
          </cell>
          <cell r="C81" t="str">
            <v>NAPG</v>
          </cell>
          <cell r="D81" t="str">
            <v>SABPRVRG00</v>
          </cell>
          <cell r="F81">
            <v>337711.57</v>
          </cell>
        </row>
        <row r="82">
          <cell r="A82" t="str">
            <v>5000000000</v>
          </cell>
          <cell r="C82" t="str">
            <v>NEPG</v>
          </cell>
          <cell r="D82" t="str">
            <v>HNEPRVNR00</v>
          </cell>
          <cell r="F82">
            <v>-14045546.15</v>
          </cell>
        </row>
        <row r="83">
          <cell r="A83" t="str">
            <v>5000000000</v>
          </cell>
          <cell r="C83" t="str">
            <v>NEPG</v>
          </cell>
          <cell r="D83" t="str">
            <v>HNEPRVNR00</v>
          </cell>
          <cell r="F83">
            <v>-13992625.32</v>
          </cell>
        </row>
        <row r="84">
          <cell r="A84" t="str">
            <v>5000000000</v>
          </cell>
          <cell r="C84" t="str">
            <v>NEPG</v>
          </cell>
          <cell r="D84" t="str">
            <v>HNEPRVNR00</v>
          </cell>
          <cell r="F84">
            <v>14081722.75</v>
          </cell>
        </row>
        <row r="85">
          <cell r="A85" t="str">
            <v>5000000000</v>
          </cell>
          <cell r="C85" t="str">
            <v>NTGS</v>
          </cell>
          <cell r="D85" t="str">
            <v>NTGSRVNR00</v>
          </cell>
          <cell r="F85">
            <v>-33031850.870000001</v>
          </cell>
        </row>
        <row r="86">
          <cell r="A86" t="str">
            <v>5000000000</v>
          </cell>
          <cell r="C86" t="str">
            <v>NTGS</v>
          </cell>
          <cell r="D86" t="str">
            <v>NTGSRVNR00</v>
          </cell>
          <cell r="F86">
            <v>-50834585.710000001</v>
          </cell>
        </row>
        <row r="87">
          <cell r="A87" t="str">
            <v>5000000000</v>
          </cell>
          <cell r="C87" t="str">
            <v>NTGS</v>
          </cell>
          <cell r="D87" t="str">
            <v>NTGSRVNR00</v>
          </cell>
          <cell r="F87">
            <v>33334235.899999999</v>
          </cell>
        </row>
        <row r="88">
          <cell r="A88" t="str">
            <v>5000000000</v>
          </cell>
          <cell r="C88" t="str">
            <v>NWPG</v>
          </cell>
          <cell r="D88" t="str">
            <v>HNWPRVNR00</v>
          </cell>
          <cell r="F88">
            <v>-14018456.460000001</v>
          </cell>
        </row>
        <row r="89">
          <cell r="A89" t="str">
            <v>5000000000</v>
          </cell>
          <cell r="C89" t="str">
            <v>NWPG</v>
          </cell>
          <cell r="D89" t="str">
            <v>HNWPRVNR00</v>
          </cell>
          <cell r="F89">
            <v>-14864334.83</v>
          </cell>
        </row>
        <row r="90">
          <cell r="A90" t="str">
            <v>5000000000</v>
          </cell>
          <cell r="C90" t="str">
            <v>NWPG</v>
          </cell>
          <cell r="D90" t="str">
            <v>HNWPRVNR00</v>
          </cell>
          <cell r="F90">
            <v>14010910.119999999</v>
          </cell>
        </row>
        <row r="91">
          <cell r="A91" t="str">
            <v>5000000000</v>
          </cell>
          <cell r="C91" t="str">
            <v>NWPG</v>
          </cell>
          <cell r="D91" t="str">
            <v>HNWPRVNR00</v>
          </cell>
          <cell r="F91">
            <v>460782.97</v>
          </cell>
        </row>
        <row r="92">
          <cell r="A92" t="str">
            <v>5000000000</v>
          </cell>
          <cell r="C92" t="str">
            <v>OTTA</v>
          </cell>
          <cell r="D92" t="str">
            <v>HOSLRVNR00</v>
          </cell>
          <cell r="F92">
            <v>-23592612.530000001</v>
          </cell>
        </row>
        <row r="93">
          <cell r="A93" t="str">
            <v>5000000000</v>
          </cell>
          <cell r="C93" t="str">
            <v>OTTA</v>
          </cell>
          <cell r="D93" t="str">
            <v>HOSLRVNR00</v>
          </cell>
          <cell r="F93">
            <v>-4702.55</v>
          </cell>
        </row>
        <row r="94">
          <cell r="A94" t="str">
            <v>5000000000</v>
          </cell>
          <cell r="C94" t="str">
            <v>OTTA</v>
          </cell>
          <cell r="D94" t="str">
            <v>HOSLRVNR00</v>
          </cell>
          <cell r="F94">
            <v>-24177392.600000001</v>
          </cell>
        </row>
        <row r="95">
          <cell r="A95" t="str">
            <v>5000000000</v>
          </cell>
          <cell r="C95" t="str">
            <v>OTTA</v>
          </cell>
          <cell r="D95" t="str">
            <v>HOSLRVNR00</v>
          </cell>
          <cell r="F95">
            <v>23437961.550000001</v>
          </cell>
        </row>
        <row r="96">
          <cell r="A96" t="str">
            <v>5000000000</v>
          </cell>
          <cell r="C96" t="str">
            <v>OTTA</v>
          </cell>
          <cell r="D96" t="str">
            <v>HOSLRVNR00</v>
          </cell>
          <cell r="F96">
            <v>12627.21</v>
          </cell>
        </row>
        <row r="97">
          <cell r="A97" t="str">
            <v>5000000000</v>
          </cell>
          <cell r="C97" t="str">
            <v>OTTA</v>
          </cell>
          <cell r="D97" t="str">
            <v>HOSLRVNR00</v>
          </cell>
          <cell r="F97">
            <v>905392.56</v>
          </cell>
        </row>
        <row r="98">
          <cell r="A98" t="str">
            <v>5000000000</v>
          </cell>
          <cell r="C98" t="str">
            <v>OTTA</v>
          </cell>
          <cell r="D98" t="str">
            <v>HOSLRVNR00</v>
          </cell>
          <cell r="F98">
            <v>9738.9</v>
          </cell>
        </row>
        <row r="99">
          <cell r="A99" t="str">
            <v>5000000000</v>
          </cell>
          <cell r="C99" t="str">
            <v>PNGS</v>
          </cell>
          <cell r="D99" t="str">
            <v>PNGARVRG00</v>
          </cell>
          <cell r="F99">
            <v>-810283.47</v>
          </cell>
        </row>
        <row r="100">
          <cell r="A100" t="str">
            <v>5000000000</v>
          </cell>
          <cell r="C100" t="str">
            <v>PNGS</v>
          </cell>
          <cell r="D100" t="str">
            <v>PNGARVRG00</v>
          </cell>
          <cell r="F100">
            <v>-22365519.239999998</v>
          </cell>
        </row>
        <row r="101">
          <cell r="A101" t="str">
            <v>5000000000</v>
          </cell>
          <cell r="C101" t="str">
            <v>PNGS</v>
          </cell>
          <cell r="D101" t="str">
            <v>PNGARVRG00</v>
          </cell>
          <cell r="F101">
            <v>-19107507.48</v>
          </cell>
        </row>
        <row r="102">
          <cell r="A102" t="str">
            <v>5000000000</v>
          </cell>
          <cell r="C102" t="str">
            <v>PNGS</v>
          </cell>
          <cell r="D102" t="str">
            <v>PNGARVRG00</v>
          </cell>
          <cell r="F102">
            <v>22490919.780000001</v>
          </cell>
        </row>
        <row r="103">
          <cell r="A103" t="str">
            <v>5000000000</v>
          </cell>
          <cell r="C103" t="str">
            <v>PNGS</v>
          </cell>
          <cell r="D103" t="str">
            <v>PNGARVRG00</v>
          </cell>
          <cell r="F103">
            <v>813587.42</v>
          </cell>
        </row>
        <row r="104">
          <cell r="A104" t="str">
            <v>5000000000</v>
          </cell>
          <cell r="C104" t="str">
            <v>PNGS</v>
          </cell>
          <cell r="D104" t="str">
            <v>PNGARVRG00</v>
          </cell>
          <cell r="F104">
            <v>686113.78</v>
          </cell>
        </row>
        <row r="105">
          <cell r="A105" t="str">
            <v>5000000000</v>
          </cell>
          <cell r="C105" t="str">
            <v>PNGS</v>
          </cell>
          <cell r="D105" t="str">
            <v>PNGBRVRG00</v>
          </cell>
          <cell r="F105">
            <v>-2860113.83</v>
          </cell>
        </row>
        <row r="106">
          <cell r="A106" t="str">
            <v>5000000000</v>
          </cell>
          <cell r="C106" t="str">
            <v>PNGS</v>
          </cell>
          <cell r="D106" t="str">
            <v>PNGBRVRG00</v>
          </cell>
          <cell r="F106">
            <v>-78883852.480000004</v>
          </cell>
        </row>
        <row r="107">
          <cell r="A107" t="str">
            <v>5000000000</v>
          </cell>
          <cell r="C107" t="str">
            <v>PNGS</v>
          </cell>
          <cell r="D107" t="str">
            <v>PNGBRVRG00</v>
          </cell>
          <cell r="F107">
            <v>-82508299.219999999</v>
          </cell>
        </row>
        <row r="108">
          <cell r="A108" t="str">
            <v>5000000000</v>
          </cell>
          <cell r="C108" t="str">
            <v>PNGS</v>
          </cell>
          <cell r="D108" t="str">
            <v>PNGBRVRG00</v>
          </cell>
          <cell r="F108">
            <v>79167359.390000001</v>
          </cell>
        </row>
        <row r="109">
          <cell r="A109" t="str">
            <v>5000000000</v>
          </cell>
          <cell r="C109" t="str">
            <v>PNGS</v>
          </cell>
          <cell r="D109" t="str">
            <v>PNGBRVRG00</v>
          </cell>
          <cell r="F109">
            <v>2869547</v>
          </cell>
        </row>
        <row r="110">
          <cell r="A110" t="str">
            <v>5000000000</v>
          </cell>
          <cell r="C110" t="str">
            <v>PNGS</v>
          </cell>
          <cell r="D110" t="str">
            <v>PNGBRVRG00</v>
          </cell>
          <cell r="F110">
            <v>2987634.95</v>
          </cell>
        </row>
        <row r="111">
          <cell r="A111" t="str">
            <v>5000000000</v>
          </cell>
          <cell r="C111" t="str">
            <v>POOL</v>
          </cell>
          <cell r="D111" t="str">
            <v>POOL970600</v>
          </cell>
          <cell r="F111">
            <v>-421763789.37</v>
          </cell>
        </row>
        <row r="112">
          <cell r="A112" t="str">
            <v>5000000000</v>
          </cell>
          <cell r="C112" t="str">
            <v>POOL</v>
          </cell>
          <cell r="D112" t="str">
            <v>POOL970600</v>
          </cell>
          <cell r="F112">
            <v>17518368.829999998</v>
          </cell>
        </row>
        <row r="113">
          <cell r="A113" t="str">
            <v>5000000000</v>
          </cell>
          <cell r="C113" t="str">
            <v>POOL</v>
          </cell>
          <cell r="D113" t="str">
            <v>POOL970600</v>
          </cell>
          <cell r="F113">
            <v>404245420.55000001</v>
          </cell>
        </row>
        <row r="114">
          <cell r="A114" t="str">
            <v>5000000000</v>
          </cell>
          <cell r="C114" t="str">
            <v>SAUN</v>
          </cell>
          <cell r="D114" t="str">
            <v>SAUNRVNR00</v>
          </cell>
          <cell r="F114">
            <v>-20533155.210000001</v>
          </cell>
        </row>
        <row r="115">
          <cell r="A115" t="str">
            <v>5000000000</v>
          </cell>
          <cell r="C115" t="str">
            <v>SAUN</v>
          </cell>
          <cell r="D115" t="str">
            <v>SAUNRVNR00</v>
          </cell>
          <cell r="F115">
            <v>14148323.83</v>
          </cell>
        </row>
        <row r="116">
          <cell r="A116" t="str">
            <v>5000000000</v>
          </cell>
          <cell r="C116" t="str">
            <v>SAUN</v>
          </cell>
          <cell r="D116" t="str">
            <v>SAUNRVNR00</v>
          </cell>
          <cell r="F116">
            <v>5977291.6500000004</v>
          </cell>
        </row>
        <row r="117">
          <cell r="A117" t="str">
            <v>5000000000</v>
          </cell>
          <cell r="C117" t="str">
            <v>SAUN</v>
          </cell>
          <cell r="D117" t="str">
            <v>SAUNRVNR00</v>
          </cell>
          <cell r="F117">
            <v>4584057.9800000004</v>
          </cell>
        </row>
        <row r="118">
          <cell r="A118" t="str">
            <v>5000000000</v>
          </cell>
          <cell r="C118" t="str">
            <v>SAUN</v>
          </cell>
          <cell r="D118" t="str">
            <v>SAUNRVRG00</v>
          </cell>
          <cell r="F118">
            <v>-20531071.420000002</v>
          </cell>
        </row>
        <row r="119">
          <cell r="A119" t="str">
            <v>5000000000</v>
          </cell>
          <cell r="C119" t="str">
            <v>SAUN</v>
          </cell>
          <cell r="D119" t="str">
            <v>SAUNRVRG00</v>
          </cell>
          <cell r="F119">
            <v>-18661606.5</v>
          </cell>
        </row>
        <row r="120">
          <cell r="A120" t="str">
            <v>5000000000</v>
          </cell>
          <cell r="C120" t="str">
            <v>SAUN</v>
          </cell>
          <cell r="D120" t="str">
            <v>SAUNRVRG00</v>
          </cell>
          <cell r="F120">
            <v>20533155.210000001</v>
          </cell>
        </row>
        <row r="121">
          <cell r="A121" t="str">
            <v>5000000000</v>
          </cell>
          <cell r="C121" t="str">
            <v>TBGS</v>
          </cell>
          <cell r="D121" t="str">
            <v>TBGSRVNR00</v>
          </cell>
          <cell r="F121">
            <v>-486225.93</v>
          </cell>
        </row>
        <row r="122">
          <cell r="A122" t="str">
            <v>5000000000</v>
          </cell>
          <cell r="C122" t="str">
            <v>TBGS</v>
          </cell>
          <cell r="D122" t="str">
            <v>TBGSRVNR00</v>
          </cell>
          <cell r="F122">
            <v>-1415566.86</v>
          </cell>
        </row>
        <row r="123">
          <cell r="A123" t="str">
            <v>5000000000</v>
          </cell>
          <cell r="C123" t="str">
            <v>TBGS</v>
          </cell>
          <cell r="D123" t="str">
            <v>TBGSRVNR00</v>
          </cell>
          <cell r="F123">
            <v>602283.63</v>
          </cell>
        </row>
        <row r="124">
          <cell r="A124" t="str">
            <v>5000000000</v>
          </cell>
          <cell r="C124" t="str">
            <v>ATGS</v>
          </cell>
          <cell r="D124" t="str">
            <v>ATGSRVNR00</v>
          </cell>
          <cell r="F124">
            <v>-1884000.79</v>
          </cell>
        </row>
        <row r="125">
          <cell r="A125" t="str">
            <v>5000000000</v>
          </cell>
          <cell r="C125" t="str">
            <v>ATGS</v>
          </cell>
          <cell r="D125" t="str">
            <v>ATGSRVNR00</v>
          </cell>
          <cell r="F125">
            <v>1893463.85</v>
          </cell>
        </row>
        <row r="126">
          <cell r="A126" t="str">
            <v>5000000000</v>
          </cell>
          <cell r="C126" t="str">
            <v>DNGS</v>
          </cell>
          <cell r="D126" t="str">
            <v>DNGSRVRG00</v>
          </cell>
          <cell r="F126">
            <v>-5269778.74</v>
          </cell>
        </row>
        <row r="127">
          <cell r="A127" t="str">
            <v>5000000000</v>
          </cell>
          <cell r="C127" t="str">
            <v>DNGS</v>
          </cell>
          <cell r="D127" t="str">
            <v>DNGSRVRG00</v>
          </cell>
          <cell r="F127">
            <v>-144853405.88</v>
          </cell>
        </row>
        <row r="128">
          <cell r="A128" t="str">
            <v>5000000000</v>
          </cell>
          <cell r="C128" t="str">
            <v>DNGS</v>
          </cell>
          <cell r="D128" t="str">
            <v>DNGSRVRG00</v>
          </cell>
          <cell r="F128">
            <v>144922839.81999999</v>
          </cell>
        </row>
        <row r="129">
          <cell r="A129" t="str">
            <v>5000000000</v>
          </cell>
          <cell r="C129" t="str">
            <v>DNGS</v>
          </cell>
          <cell r="D129" t="str">
            <v>DNGSRVRG00</v>
          </cell>
          <cell r="F129">
            <v>5269312.4400000004</v>
          </cell>
        </row>
        <row r="130">
          <cell r="A130" t="str">
            <v>5000000000</v>
          </cell>
          <cell r="C130" t="str">
            <v>EVGR</v>
          </cell>
          <cell r="D130" t="str">
            <v>HSHDRVNR00</v>
          </cell>
          <cell r="F130">
            <v>-368438.46</v>
          </cell>
        </row>
        <row r="131">
          <cell r="A131" t="str">
            <v>5000000000</v>
          </cell>
          <cell r="C131" t="str">
            <v>EVGR</v>
          </cell>
          <cell r="D131" t="str">
            <v>HSHDRVNR00</v>
          </cell>
          <cell r="F131">
            <v>367172.48</v>
          </cell>
        </row>
        <row r="132">
          <cell r="A132" t="str">
            <v>5000000000</v>
          </cell>
          <cell r="C132" t="str">
            <v>LTGS</v>
          </cell>
          <cell r="D132" t="str">
            <v>LTGSRVNR00</v>
          </cell>
          <cell r="F132">
            <v>-24646212.890000001</v>
          </cell>
        </row>
        <row r="133">
          <cell r="A133" t="str">
            <v>5000000000</v>
          </cell>
          <cell r="C133" t="str">
            <v>LTGS</v>
          </cell>
          <cell r="D133" t="str">
            <v>LTGSRVNR00</v>
          </cell>
          <cell r="F133">
            <v>24749511.48</v>
          </cell>
        </row>
        <row r="134">
          <cell r="A134" t="str">
            <v>5000000000</v>
          </cell>
          <cell r="C134" t="str">
            <v>LXGS</v>
          </cell>
          <cell r="D134" t="str">
            <v>LXGSRVNR00</v>
          </cell>
          <cell r="F134">
            <v>-169133.79</v>
          </cell>
        </row>
        <row r="135">
          <cell r="A135" t="str">
            <v>5000000000</v>
          </cell>
          <cell r="C135" t="str">
            <v>LXGS</v>
          </cell>
          <cell r="D135" t="str">
            <v>LXGSRVNR00</v>
          </cell>
          <cell r="F135">
            <v>169133.79</v>
          </cell>
        </row>
        <row r="136">
          <cell r="A136" t="str">
            <v>5000000000</v>
          </cell>
          <cell r="C136" t="str">
            <v>NAPG</v>
          </cell>
          <cell r="D136" t="str">
            <v>DCEWRVNR00</v>
          </cell>
          <cell r="F136">
            <v>-2116.46</v>
          </cell>
        </row>
        <row r="137">
          <cell r="A137" t="str">
            <v>5000000000</v>
          </cell>
          <cell r="C137" t="str">
            <v>NAPG</v>
          </cell>
          <cell r="D137" t="str">
            <v>DCEWRVNR00</v>
          </cell>
          <cell r="F137">
            <v>2963.56</v>
          </cell>
        </row>
        <row r="138">
          <cell r="A138" t="str">
            <v>5000000000</v>
          </cell>
          <cell r="C138" t="str">
            <v>NAPG</v>
          </cell>
          <cell r="D138" t="str">
            <v>DCEWRVRG00</v>
          </cell>
          <cell r="F138">
            <v>-3707182.05</v>
          </cell>
        </row>
        <row r="139">
          <cell r="A139" t="str">
            <v>5000000000</v>
          </cell>
          <cell r="C139" t="str">
            <v>NAPG</v>
          </cell>
          <cell r="D139" t="str">
            <v>DCEWRVRG00</v>
          </cell>
          <cell r="F139">
            <v>3715253.02</v>
          </cell>
        </row>
        <row r="140">
          <cell r="A140" t="str">
            <v>5000000000</v>
          </cell>
          <cell r="C140" t="str">
            <v>NAPG</v>
          </cell>
          <cell r="D140" t="str">
            <v>SAB1RVNR00</v>
          </cell>
          <cell r="F140">
            <v>-249248.8</v>
          </cell>
        </row>
        <row r="141">
          <cell r="A141" t="str">
            <v>5000000000</v>
          </cell>
          <cell r="C141" t="str">
            <v>NAPG</v>
          </cell>
          <cell r="D141" t="str">
            <v>SAB1RVNR00</v>
          </cell>
          <cell r="F141">
            <v>239659.21</v>
          </cell>
        </row>
        <row r="142">
          <cell r="A142" t="str">
            <v>5000000000</v>
          </cell>
          <cell r="C142" t="str">
            <v>NAPG</v>
          </cell>
          <cell r="D142" t="str">
            <v>SAB1RVRG00</v>
          </cell>
          <cell r="F142">
            <v>-4884631.1900000004</v>
          </cell>
        </row>
        <row r="143">
          <cell r="A143" t="str">
            <v>5000000000</v>
          </cell>
          <cell r="C143" t="str">
            <v>NAPG</v>
          </cell>
          <cell r="D143" t="str">
            <v>SAB1RVRG00</v>
          </cell>
          <cell r="F143">
            <v>4887925.87</v>
          </cell>
        </row>
        <row r="144">
          <cell r="A144" t="str">
            <v>5000000000</v>
          </cell>
          <cell r="C144" t="str">
            <v>NAPG</v>
          </cell>
          <cell r="D144" t="str">
            <v>SAB2RVNR00</v>
          </cell>
          <cell r="F144">
            <v>-627774.62</v>
          </cell>
        </row>
        <row r="145">
          <cell r="A145" t="str">
            <v>5000000000</v>
          </cell>
          <cell r="C145" t="str">
            <v>NAPG</v>
          </cell>
          <cell r="D145" t="str">
            <v>SAB2RVNR00</v>
          </cell>
          <cell r="F145">
            <v>-462822.75</v>
          </cell>
        </row>
        <row r="146">
          <cell r="A146" t="str">
            <v>5000000000</v>
          </cell>
          <cell r="C146" t="str">
            <v>NAPG</v>
          </cell>
          <cell r="D146" t="str">
            <v>SAB2RVRG00</v>
          </cell>
          <cell r="F146">
            <v>-32889941.91</v>
          </cell>
        </row>
        <row r="147">
          <cell r="A147" t="str">
            <v>5000000000</v>
          </cell>
          <cell r="C147" t="str">
            <v>NAPG</v>
          </cell>
          <cell r="D147" t="str">
            <v>SAB2RVRG00</v>
          </cell>
          <cell r="F147">
            <v>32894149.219999999</v>
          </cell>
        </row>
        <row r="148">
          <cell r="A148" t="str">
            <v>5000000000</v>
          </cell>
          <cell r="C148" t="str">
            <v>NAPG</v>
          </cell>
          <cell r="D148" t="str">
            <v>SAB2RVRG00</v>
          </cell>
          <cell r="F148">
            <v>1051902.8600000001</v>
          </cell>
        </row>
        <row r="149">
          <cell r="A149" t="str">
            <v>5000000000</v>
          </cell>
          <cell r="C149" t="str">
            <v>NAPG</v>
          </cell>
          <cell r="D149" t="str">
            <v>SABPRVNR00</v>
          </cell>
          <cell r="F149">
            <v>-736494.68</v>
          </cell>
        </row>
        <row r="150">
          <cell r="A150" t="str">
            <v>5000000000</v>
          </cell>
          <cell r="C150" t="str">
            <v>NAPG</v>
          </cell>
          <cell r="D150" t="str">
            <v>SABPRVNR00</v>
          </cell>
          <cell r="F150">
            <v>682651.2</v>
          </cell>
        </row>
        <row r="151">
          <cell r="A151" t="str">
            <v>5000000000</v>
          </cell>
          <cell r="C151" t="str">
            <v>NAPG</v>
          </cell>
          <cell r="D151" t="str">
            <v>SABPRVRG00</v>
          </cell>
          <cell r="F151">
            <v>-337711.57</v>
          </cell>
        </row>
        <row r="152">
          <cell r="A152" t="str">
            <v>5000000000</v>
          </cell>
          <cell r="C152" t="str">
            <v>NAPG</v>
          </cell>
          <cell r="D152" t="str">
            <v>SABPRVRG00</v>
          </cell>
          <cell r="F152">
            <v>393373.09</v>
          </cell>
        </row>
        <row r="153">
          <cell r="A153" t="str">
            <v>5000000000</v>
          </cell>
          <cell r="C153" t="str">
            <v>NEPG</v>
          </cell>
          <cell r="D153" t="str">
            <v>HNEPRVNR00</v>
          </cell>
          <cell r="F153">
            <v>-13951333.08</v>
          </cell>
        </row>
        <row r="154">
          <cell r="A154" t="str">
            <v>5000000000</v>
          </cell>
          <cell r="C154" t="str">
            <v>NEPG</v>
          </cell>
          <cell r="D154" t="str">
            <v>HNEPRVNR00</v>
          </cell>
          <cell r="F154">
            <v>13992625.32</v>
          </cell>
        </row>
        <row r="155">
          <cell r="A155" t="str">
            <v>5000000000</v>
          </cell>
          <cell r="C155" t="str">
            <v>NTGS</v>
          </cell>
          <cell r="D155" t="str">
            <v>NTGSRVNR00</v>
          </cell>
          <cell r="F155">
            <v>-50548049.280000001</v>
          </cell>
        </row>
        <row r="156">
          <cell r="A156" t="str">
            <v>5000000000</v>
          </cell>
          <cell r="C156" t="str">
            <v>NTGS</v>
          </cell>
          <cell r="D156" t="str">
            <v>NTGSRVNR00</v>
          </cell>
          <cell r="F156">
            <v>50834585.710000001</v>
          </cell>
        </row>
        <row r="157">
          <cell r="A157" t="str">
            <v>5000000000</v>
          </cell>
          <cell r="C157" t="str">
            <v>NWPG</v>
          </cell>
          <cell r="D157" t="str">
            <v>HNWLACNR00</v>
          </cell>
          <cell r="F157">
            <v>-461639.55</v>
          </cell>
        </row>
        <row r="158">
          <cell r="A158" t="str">
            <v>5000000000</v>
          </cell>
          <cell r="C158" t="str">
            <v>NWPG</v>
          </cell>
          <cell r="D158" t="str">
            <v>HNWPRVNR00</v>
          </cell>
          <cell r="F158">
            <v>-14884399.58</v>
          </cell>
        </row>
        <row r="159">
          <cell r="A159" t="str">
            <v>5000000000</v>
          </cell>
          <cell r="C159" t="str">
            <v>NWPG</v>
          </cell>
          <cell r="D159" t="str">
            <v>HNWPRVNR00</v>
          </cell>
          <cell r="F159">
            <v>14864334.83</v>
          </cell>
        </row>
        <row r="160">
          <cell r="A160" t="str">
            <v>5000000000</v>
          </cell>
          <cell r="C160" t="str">
            <v>NWPG</v>
          </cell>
          <cell r="D160" t="str">
            <v>HNWPRVNR00</v>
          </cell>
          <cell r="F160">
            <v>466210.85</v>
          </cell>
        </row>
        <row r="161">
          <cell r="A161" t="str">
            <v>5000000000</v>
          </cell>
          <cell r="C161" t="str">
            <v>OTTA</v>
          </cell>
          <cell r="D161" t="str">
            <v>HOSLRVNR00</v>
          </cell>
          <cell r="F161">
            <v>-24352837.829999998</v>
          </cell>
        </row>
        <row r="162">
          <cell r="A162" t="str">
            <v>5000000000</v>
          </cell>
          <cell r="C162" t="str">
            <v>OTTA</v>
          </cell>
          <cell r="D162" t="str">
            <v>HOSLRVNR00</v>
          </cell>
          <cell r="F162">
            <v>24177392.600000001</v>
          </cell>
        </row>
        <row r="163">
          <cell r="A163" t="str">
            <v>5000000000</v>
          </cell>
          <cell r="C163" t="str">
            <v>OTTA</v>
          </cell>
          <cell r="D163" t="str">
            <v>HOSLRVNR00</v>
          </cell>
          <cell r="F163">
            <v>303.83</v>
          </cell>
        </row>
        <row r="164">
          <cell r="A164" t="str">
            <v>5000000000</v>
          </cell>
          <cell r="C164" t="str">
            <v>PNGS</v>
          </cell>
          <cell r="D164" t="str">
            <v>PNGARVRG00</v>
          </cell>
          <cell r="F164">
            <v>-686113.78</v>
          </cell>
        </row>
        <row r="165">
          <cell r="A165" t="str">
            <v>5000000000</v>
          </cell>
          <cell r="C165" t="str">
            <v>PNGS</v>
          </cell>
          <cell r="D165" t="str">
            <v>PNGARVRG00</v>
          </cell>
          <cell r="F165">
            <v>-18869097.640000001</v>
          </cell>
        </row>
        <row r="166">
          <cell r="A166" t="str">
            <v>5000000000</v>
          </cell>
          <cell r="C166" t="str">
            <v>PNGS</v>
          </cell>
          <cell r="D166" t="str">
            <v>PNGARVRG00</v>
          </cell>
          <cell r="F166">
            <v>19107507.48</v>
          </cell>
        </row>
        <row r="167">
          <cell r="A167" t="str">
            <v>5000000000</v>
          </cell>
          <cell r="C167" t="str">
            <v>PNGS</v>
          </cell>
          <cell r="D167" t="str">
            <v>PNGARVRG00</v>
          </cell>
          <cell r="F167">
            <v>686403.03</v>
          </cell>
        </row>
        <row r="168">
          <cell r="A168" t="str">
            <v>5000000000</v>
          </cell>
          <cell r="C168" t="str">
            <v>PNGS</v>
          </cell>
          <cell r="D168" t="str">
            <v>PNGBRVRG00</v>
          </cell>
          <cell r="F168">
            <v>-2987634.95</v>
          </cell>
        </row>
        <row r="169">
          <cell r="A169" t="str">
            <v>5000000000</v>
          </cell>
          <cell r="C169" t="str">
            <v>PNGS</v>
          </cell>
          <cell r="D169" t="str">
            <v>PNGBRVRG00</v>
          </cell>
          <cell r="F169">
            <v>-82400909.299999997</v>
          </cell>
        </row>
        <row r="170">
          <cell r="A170" t="str">
            <v>5000000000</v>
          </cell>
          <cell r="C170" t="str">
            <v>PNGS</v>
          </cell>
          <cell r="D170" t="str">
            <v>PNGBRVRG00</v>
          </cell>
          <cell r="F170">
            <v>82508299.219999999</v>
          </cell>
        </row>
        <row r="171">
          <cell r="A171" t="str">
            <v>5000000000</v>
          </cell>
          <cell r="C171" t="str">
            <v>PNGS</v>
          </cell>
          <cell r="D171" t="str">
            <v>PNGBRVRG00</v>
          </cell>
          <cell r="F171">
            <v>2997486.53</v>
          </cell>
        </row>
        <row r="172">
          <cell r="A172" t="str">
            <v>5000000000</v>
          </cell>
          <cell r="C172" t="str">
            <v>POOL</v>
          </cell>
          <cell r="D172" t="str">
            <v>POOL970600</v>
          </cell>
          <cell r="F172">
            <v>-434870280.94</v>
          </cell>
        </row>
        <row r="173">
          <cell r="A173" t="str">
            <v>5000000000</v>
          </cell>
          <cell r="C173" t="str">
            <v>POOL</v>
          </cell>
          <cell r="D173" t="str">
            <v>POOL970600</v>
          </cell>
          <cell r="F173">
            <v>434870280.94999999</v>
          </cell>
        </row>
        <row r="174">
          <cell r="A174" t="str">
            <v>5000000000</v>
          </cell>
          <cell r="C174" t="str">
            <v>SAUN</v>
          </cell>
          <cell r="D174" t="str">
            <v>SAUNRVNR00</v>
          </cell>
          <cell r="F174">
            <v>-4116247.11</v>
          </cell>
        </row>
        <row r="175">
          <cell r="A175" t="str">
            <v>5000000000</v>
          </cell>
          <cell r="C175" t="str">
            <v>SAUN</v>
          </cell>
          <cell r="D175" t="str">
            <v>SAUNRVNR00</v>
          </cell>
          <cell r="F175">
            <v>-4584057.9800000004</v>
          </cell>
        </row>
        <row r="176">
          <cell r="A176" t="str">
            <v>5000000000</v>
          </cell>
          <cell r="C176" t="str">
            <v>SAUN</v>
          </cell>
          <cell r="D176" t="str">
            <v>SAUNRVNR00</v>
          </cell>
          <cell r="F176">
            <v>4584149.59</v>
          </cell>
        </row>
        <row r="177">
          <cell r="A177" t="str">
            <v>5000000000</v>
          </cell>
          <cell r="C177" t="str">
            <v>SAUN</v>
          </cell>
          <cell r="D177" t="str">
            <v>SAUNRVRG00</v>
          </cell>
          <cell r="F177">
            <v>-18627938.02</v>
          </cell>
        </row>
        <row r="178">
          <cell r="A178" t="str">
            <v>5000000000</v>
          </cell>
          <cell r="C178" t="str">
            <v>SAUN</v>
          </cell>
          <cell r="D178" t="str">
            <v>SAUNRVRG00</v>
          </cell>
          <cell r="F178">
            <v>18661606.5</v>
          </cell>
        </row>
        <row r="179">
          <cell r="A179" t="str">
            <v>5000000000</v>
          </cell>
          <cell r="C179" t="str">
            <v>TBGS</v>
          </cell>
          <cell r="D179" t="str">
            <v>TBGSRVNR00</v>
          </cell>
          <cell r="F179">
            <v>-1359609.25</v>
          </cell>
        </row>
        <row r="180">
          <cell r="A180" t="str">
            <v>5000000000</v>
          </cell>
          <cell r="C180" t="str">
            <v>TBGS</v>
          </cell>
          <cell r="D180" t="str">
            <v>TBGSRVNR00</v>
          </cell>
          <cell r="F180">
            <v>1415566.86</v>
          </cell>
        </row>
        <row r="181">
          <cell r="A181" t="str">
            <v>5000100000</v>
          </cell>
          <cell r="C181" t="str">
            <v>DNGS</v>
          </cell>
          <cell r="D181" t="str">
            <v>DNGSRVRG00</v>
          </cell>
          <cell r="F181">
            <v>-5200577.9000000004</v>
          </cell>
        </row>
        <row r="182">
          <cell r="A182" t="str">
            <v>5000100000</v>
          </cell>
          <cell r="C182" t="str">
            <v>DNGS</v>
          </cell>
          <cell r="D182" t="str">
            <v>DNGSRVRG00</v>
          </cell>
          <cell r="F182">
            <v>-5269778.74</v>
          </cell>
        </row>
        <row r="183">
          <cell r="A183" t="str">
            <v>5000100000</v>
          </cell>
          <cell r="C183" t="str">
            <v>DNGS</v>
          </cell>
          <cell r="D183" t="str">
            <v>DNGSRVRG00</v>
          </cell>
          <cell r="F183">
            <v>5205478.2300000004</v>
          </cell>
        </row>
        <row r="184">
          <cell r="A184" t="str">
            <v>5000100000</v>
          </cell>
          <cell r="C184" t="str">
            <v>PNGS</v>
          </cell>
          <cell r="D184" t="str">
            <v>PNGARVRG00</v>
          </cell>
          <cell r="F184">
            <v>-813587.42</v>
          </cell>
        </row>
        <row r="185">
          <cell r="A185" t="str">
            <v>5000100000</v>
          </cell>
          <cell r="C185" t="str">
            <v>PNGS</v>
          </cell>
          <cell r="D185" t="str">
            <v>PNGARVRG00</v>
          </cell>
          <cell r="F185">
            <v>-686113.78</v>
          </cell>
        </row>
        <row r="186">
          <cell r="A186" t="str">
            <v>5000100000</v>
          </cell>
          <cell r="C186" t="str">
            <v>PNGS</v>
          </cell>
          <cell r="D186" t="str">
            <v>PNGARVRG00</v>
          </cell>
          <cell r="F186">
            <v>810283.47</v>
          </cell>
        </row>
        <row r="187">
          <cell r="A187" t="str">
            <v>5000100000</v>
          </cell>
          <cell r="C187" t="str">
            <v>PNGS</v>
          </cell>
          <cell r="D187" t="str">
            <v>PNGBRVRG00</v>
          </cell>
          <cell r="F187">
            <v>-2869547</v>
          </cell>
        </row>
        <row r="188">
          <cell r="A188" t="str">
            <v>5000100000</v>
          </cell>
          <cell r="C188" t="str">
            <v>PNGS</v>
          </cell>
          <cell r="D188" t="str">
            <v>PNGBRVRG00</v>
          </cell>
          <cell r="F188">
            <v>-2987634.95</v>
          </cell>
        </row>
        <row r="189">
          <cell r="A189" t="str">
            <v>5000100000</v>
          </cell>
          <cell r="C189" t="str">
            <v>PNGS</v>
          </cell>
          <cell r="D189" t="str">
            <v>PNGBRVRG00</v>
          </cell>
          <cell r="F189">
            <v>2860113.83</v>
          </cell>
        </row>
        <row r="190">
          <cell r="A190" t="str">
            <v>5000100000</v>
          </cell>
          <cell r="C190" t="str">
            <v>DNGS</v>
          </cell>
          <cell r="D190" t="str">
            <v>DNGSRVRG00</v>
          </cell>
          <cell r="F190">
            <v>-5269312.4400000004</v>
          </cell>
        </row>
        <row r="191">
          <cell r="A191" t="str">
            <v>5000100000</v>
          </cell>
          <cell r="C191" t="str">
            <v>DNGS</v>
          </cell>
          <cell r="D191" t="str">
            <v>DNGSRVRG00</v>
          </cell>
          <cell r="F191">
            <v>5269778.74</v>
          </cell>
        </row>
        <row r="192">
          <cell r="A192" t="str">
            <v>5000100000</v>
          </cell>
          <cell r="C192" t="str">
            <v>PNGS</v>
          </cell>
          <cell r="D192" t="str">
            <v>PNGARVRG00</v>
          </cell>
          <cell r="F192">
            <v>-686403.03</v>
          </cell>
        </row>
        <row r="193">
          <cell r="A193" t="str">
            <v>5000100000</v>
          </cell>
          <cell r="C193" t="str">
            <v>PNGS</v>
          </cell>
          <cell r="D193" t="str">
            <v>PNGARVRG00</v>
          </cell>
          <cell r="F193">
            <v>686113.78</v>
          </cell>
        </row>
        <row r="194">
          <cell r="A194" t="str">
            <v>5000100000</v>
          </cell>
          <cell r="C194" t="str">
            <v>PNGS</v>
          </cell>
          <cell r="D194" t="str">
            <v>PNGBRVRG00</v>
          </cell>
          <cell r="F194">
            <v>-2997486.53</v>
          </cell>
        </row>
        <row r="195">
          <cell r="A195" t="str">
            <v>5000100000</v>
          </cell>
          <cell r="C195" t="str">
            <v>PNGS</v>
          </cell>
          <cell r="D195" t="str">
            <v>PNGBRVRG00</v>
          </cell>
          <cell r="F195">
            <v>2987634.95</v>
          </cell>
        </row>
        <row r="196">
          <cell r="A196" t="str">
            <v>5000300000</v>
          </cell>
          <cell r="C196" t="str">
            <v>LTGS</v>
          </cell>
          <cell r="D196" t="str">
            <v>LTGSRVNR00</v>
          </cell>
          <cell r="F196">
            <v>-9400807.1899999995</v>
          </cell>
        </row>
        <row r="197">
          <cell r="A197" t="str">
            <v>5000300000</v>
          </cell>
          <cell r="C197" t="str">
            <v>LTGS</v>
          </cell>
          <cell r="D197" t="str">
            <v>LTGSRVNR00</v>
          </cell>
          <cell r="F197">
            <v>-19946855.98</v>
          </cell>
        </row>
        <row r="198">
          <cell r="A198" t="str">
            <v>5000300000</v>
          </cell>
          <cell r="C198" t="str">
            <v>LTGS</v>
          </cell>
          <cell r="D198" t="str">
            <v>LTGSRVNR00</v>
          </cell>
          <cell r="F198">
            <v>22759304.719999999</v>
          </cell>
        </row>
        <row r="199">
          <cell r="A199" t="str">
            <v>5000300000</v>
          </cell>
          <cell r="C199" t="str">
            <v>NTGS</v>
          </cell>
          <cell r="D199" t="str">
            <v>NTGSRVNR00</v>
          </cell>
          <cell r="F199">
            <v>-27511570.289999999</v>
          </cell>
        </row>
        <row r="200">
          <cell r="A200" t="str">
            <v>5000300000</v>
          </cell>
          <cell r="C200" t="str">
            <v>NTGS</v>
          </cell>
          <cell r="D200" t="str">
            <v>NTGSRVNR00</v>
          </cell>
          <cell r="F200">
            <v>-39670441.159999996</v>
          </cell>
        </row>
        <row r="201">
          <cell r="A201" t="str">
            <v>5000300000</v>
          </cell>
          <cell r="C201" t="str">
            <v>NTGS</v>
          </cell>
          <cell r="D201" t="str">
            <v>NTGSRVNR00</v>
          </cell>
          <cell r="F201">
            <v>59681622.329999998</v>
          </cell>
        </row>
        <row r="202">
          <cell r="A202" t="str">
            <v>5000300000</v>
          </cell>
          <cell r="C202" t="str">
            <v>LTGS</v>
          </cell>
          <cell r="D202" t="str">
            <v>LTGSRVNR00</v>
          </cell>
          <cell r="F202">
            <v>-13211576.1</v>
          </cell>
        </row>
        <row r="203">
          <cell r="A203" t="str">
            <v>5000300000</v>
          </cell>
          <cell r="C203" t="str">
            <v>LTGS</v>
          </cell>
          <cell r="D203" t="str">
            <v>LTGSRVNR00</v>
          </cell>
          <cell r="F203">
            <v>19946855.98</v>
          </cell>
        </row>
        <row r="204">
          <cell r="A204" t="str">
            <v>5000300000</v>
          </cell>
          <cell r="C204" t="str">
            <v>NTGS</v>
          </cell>
          <cell r="D204" t="str">
            <v>NTGSRVNR00</v>
          </cell>
          <cell r="F204">
            <v>-31552658.190000001</v>
          </cell>
        </row>
        <row r="205">
          <cell r="A205" t="str">
            <v>5000300000</v>
          </cell>
          <cell r="C205" t="str">
            <v>NTGS</v>
          </cell>
          <cell r="D205" t="str">
            <v>NTGSRVNR00</v>
          </cell>
          <cell r="F205">
            <v>39670441.159999996</v>
          </cell>
        </row>
        <row r="206">
          <cell r="A206" t="str">
            <v>5000400000</v>
          </cell>
          <cell r="C206" t="str">
            <v>ATGS</v>
          </cell>
          <cell r="D206" t="str">
            <v>ATGSRVNR00</v>
          </cell>
          <cell r="F206">
            <v>-33481.56</v>
          </cell>
        </row>
        <row r="207">
          <cell r="A207" t="str">
            <v>5000400000</v>
          </cell>
          <cell r="C207" t="str">
            <v>ATGS</v>
          </cell>
          <cell r="D207" t="str">
            <v>ATGSRVNR00</v>
          </cell>
          <cell r="F207">
            <v>37943.29</v>
          </cell>
        </row>
        <row r="208">
          <cell r="A208" t="str">
            <v>5000400000</v>
          </cell>
          <cell r="C208" t="str">
            <v>ATGS</v>
          </cell>
          <cell r="D208" t="str">
            <v>ATGSRVNR00</v>
          </cell>
          <cell r="F208">
            <v>32586.59</v>
          </cell>
        </row>
        <row r="209">
          <cell r="A209" t="str">
            <v>5000400000</v>
          </cell>
          <cell r="C209" t="str">
            <v>DNGS</v>
          </cell>
          <cell r="D209" t="str">
            <v>DNGSRVRG00</v>
          </cell>
          <cell r="F209">
            <v>-994052.32</v>
          </cell>
        </row>
        <row r="210">
          <cell r="A210" t="str">
            <v>5000400000</v>
          </cell>
          <cell r="C210" t="str">
            <v>DNGS</v>
          </cell>
          <cell r="D210" t="str">
            <v>DNGSRVRG00</v>
          </cell>
          <cell r="F210">
            <v>1188487.32</v>
          </cell>
        </row>
        <row r="211">
          <cell r="A211" t="str">
            <v>5000400000</v>
          </cell>
          <cell r="C211" t="str">
            <v>DNGS</v>
          </cell>
          <cell r="D211" t="str">
            <v>DNGSRVRG00</v>
          </cell>
          <cell r="F211">
            <v>1012622.2</v>
          </cell>
        </row>
        <row r="212">
          <cell r="A212" t="str">
            <v>5000400000</v>
          </cell>
          <cell r="C212" t="str">
            <v>EVGR</v>
          </cell>
          <cell r="D212" t="str">
            <v>HSHDRVNR00</v>
          </cell>
          <cell r="F212">
            <v>-123.54</v>
          </cell>
        </row>
        <row r="213">
          <cell r="A213" t="str">
            <v>5000400000</v>
          </cell>
          <cell r="C213" t="str">
            <v>EVGR</v>
          </cell>
          <cell r="D213" t="str">
            <v>HSHDRVNR00</v>
          </cell>
          <cell r="F213">
            <v>123.54</v>
          </cell>
        </row>
        <row r="214">
          <cell r="A214" t="str">
            <v>5000400000</v>
          </cell>
          <cell r="C214" t="str">
            <v>LTGS</v>
          </cell>
          <cell r="D214" t="str">
            <v>LTGSRVNR00</v>
          </cell>
          <cell r="F214">
            <v>-506195.7</v>
          </cell>
        </row>
        <row r="215">
          <cell r="A215" t="str">
            <v>5000400000</v>
          </cell>
          <cell r="C215" t="str">
            <v>LTGS</v>
          </cell>
          <cell r="D215" t="str">
            <v>LTGSRVNR00</v>
          </cell>
          <cell r="F215">
            <v>348994.06</v>
          </cell>
        </row>
        <row r="216">
          <cell r="A216" t="str">
            <v>5000400000</v>
          </cell>
          <cell r="C216" t="str">
            <v>LTGS</v>
          </cell>
          <cell r="D216" t="str">
            <v>LTGSRVNR00</v>
          </cell>
          <cell r="F216">
            <v>394569.77</v>
          </cell>
        </row>
        <row r="217">
          <cell r="A217" t="str">
            <v>5000400000</v>
          </cell>
          <cell r="C217" t="str">
            <v>LXGS</v>
          </cell>
          <cell r="D217" t="str">
            <v>LXGSRVNR00</v>
          </cell>
          <cell r="F217">
            <v>-204327.69</v>
          </cell>
        </row>
        <row r="218">
          <cell r="A218" t="str">
            <v>5000400000</v>
          </cell>
          <cell r="C218" t="str">
            <v>LXGS</v>
          </cell>
          <cell r="D218" t="str">
            <v>LXGSRVNR00</v>
          </cell>
          <cell r="F218">
            <v>198394.46</v>
          </cell>
        </row>
        <row r="219">
          <cell r="A219" t="str">
            <v>5000400000</v>
          </cell>
          <cell r="C219" t="str">
            <v>LXGS</v>
          </cell>
          <cell r="D219" t="str">
            <v>LXGSRVNR00</v>
          </cell>
          <cell r="F219">
            <v>253806.15</v>
          </cell>
        </row>
        <row r="220">
          <cell r="A220" t="str">
            <v>5000400000</v>
          </cell>
          <cell r="C220" t="str">
            <v>NAPG</v>
          </cell>
          <cell r="D220" t="str">
            <v>DCEWRVRG00</v>
          </cell>
          <cell r="F220">
            <v>-4735.16</v>
          </cell>
        </row>
        <row r="221">
          <cell r="A221" t="str">
            <v>5000400000</v>
          </cell>
          <cell r="C221" t="str">
            <v>NAPG</v>
          </cell>
          <cell r="D221" t="str">
            <v>DCEWRVRG00</v>
          </cell>
          <cell r="F221">
            <v>4929.97</v>
          </cell>
        </row>
        <row r="222">
          <cell r="A222" t="str">
            <v>5000400000</v>
          </cell>
          <cell r="C222" t="str">
            <v>NAPG</v>
          </cell>
          <cell r="D222" t="str">
            <v>SAB1RVRG00</v>
          </cell>
          <cell r="F222">
            <v>-16961</v>
          </cell>
        </row>
        <row r="223">
          <cell r="A223" t="str">
            <v>5000400000</v>
          </cell>
          <cell r="C223" t="str">
            <v>NAPG</v>
          </cell>
          <cell r="D223" t="str">
            <v>SAB1RVRG00</v>
          </cell>
          <cell r="F223">
            <v>95.05</v>
          </cell>
        </row>
        <row r="224">
          <cell r="A224" t="str">
            <v>5000400000</v>
          </cell>
          <cell r="C224" t="str">
            <v>NAPG</v>
          </cell>
          <cell r="D224" t="str">
            <v>SAB2RVRG00</v>
          </cell>
          <cell r="F224">
            <v>-588.37</v>
          </cell>
        </row>
        <row r="225">
          <cell r="A225" t="str">
            <v>5000400000</v>
          </cell>
          <cell r="C225" t="str">
            <v>NAPG</v>
          </cell>
          <cell r="D225" t="str">
            <v>SAB2RVRG00</v>
          </cell>
          <cell r="F225">
            <v>-72637</v>
          </cell>
        </row>
        <row r="226">
          <cell r="A226" t="str">
            <v>5000400000</v>
          </cell>
          <cell r="C226" t="str">
            <v>NAPG</v>
          </cell>
          <cell r="D226" t="str">
            <v>SAB2RVRG00</v>
          </cell>
          <cell r="F226">
            <v>502.47</v>
          </cell>
        </row>
        <row r="227">
          <cell r="A227" t="str">
            <v>5000400000</v>
          </cell>
          <cell r="C227" t="str">
            <v>NAPG</v>
          </cell>
          <cell r="D227" t="str">
            <v>SAB2RVRG00</v>
          </cell>
          <cell r="F227">
            <v>1103.67</v>
          </cell>
        </row>
        <row r="228">
          <cell r="A228" t="str">
            <v>5000400000</v>
          </cell>
          <cell r="C228" t="str">
            <v>NAPG</v>
          </cell>
          <cell r="D228" t="str">
            <v>SABPRVRG00</v>
          </cell>
          <cell r="F228">
            <v>-266190.58</v>
          </cell>
        </row>
        <row r="229">
          <cell r="A229" t="str">
            <v>5000400000</v>
          </cell>
          <cell r="C229" t="str">
            <v>NAPG</v>
          </cell>
          <cell r="D229" t="str">
            <v>SABPRVRG00</v>
          </cell>
          <cell r="F229">
            <v>428144.69</v>
          </cell>
        </row>
        <row r="230">
          <cell r="A230" t="str">
            <v>5000400000</v>
          </cell>
          <cell r="C230" t="str">
            <v>NAPG</v>
          </cell>
          <cell r="D230" t="str">
            <v>SABPRVRG00</v>
          </cell>
          <cell r="F230">
            <v>519124.54</v>
          </cell>
        </row>
        <row r="231">
          <cell r="A231" t="str">
            <v>5000400000</v>
          </cell>
          <cell r="C231" t="str">
            <v>NEPG</v>
          </cell>
          <cell r="D231" t="str">
            <v>HNEPRVNR00</v>
          </cell>
          <cell r="F231">
            <v>-165460.49</v>
          </cell>
        </row>
        <row r="232">
          <cell r="A232" t="str">
            <v>5000400000</v>
          </cell>
          <cell r="C232" t="str">
            <v>NEPG</v>
          </cell>
          <cell r="D232" t="str">
            <v>HNEPRVNR00</v>
          </cell>
          <cell r="F232">
            <v>-28000</v>
          </cell>
        </row>
        <row r="233">
          <cell r="A233" t="str">
            <v>5000400000</v>
          </cell>
          <cell r="C233" t="str">
            <v>NEPG</v>
          </cell>
          <cell r="D233" t="str">
            <v>HNEPRVNR00</v>
          </cell>
          <cell r="F233">
            <v>170374.2</v>
          </cell>
        </row>
        <row r="234">
          <cell r="A234" t="str">
            <v>5000400000</v>
          </cell>
          <cell r="C234" t="str">
            <v>NEPG</v>
          </cell>
          <cell r="D234" t="str">
            <v>HNEPRVNR00</v>
          </cell>
          <cell r="F234">
            <v>172103.01</v>
          </cell>
        </row>
        <row r="235">
          <cell r="A235" t="str">
            <v>5000400000</v>
          </cell>
          <cell r="C235" t="str">
            <v>NTGS</v>
          </cell>
          <cell r="D235" t="str">
            <v>NTGSRVNR00</v>
          </cell>
          <cell r="F235">
            <v>-1088314.26</v>
          </cell>
        </row>
        <row r="236">
          <cell r="A236" t="str">
            <v>5000400000</v>
          </cell>
          <cell r="C236" t="str">
            <v>NTGS</v>
          </cell>
          <cell r="D236" t="str">
            <v>NTGSRVNR00</v>
          </cell>
          <cell r="F236">
            <v>738246.37</v>
          </cell>
        </row>
        <row r="237">
          <cell r="A237" t="str">
            <v>5000400000</v>
          </cell>
          <cell r="C237" t="str">
            <v>NTGS</v>
          </cell>
          <cell r="D237" t="str">
            <v>NTGSRVNR00</v>
          </cell>
          <cell r="F237">
            <v>1049387.79</v>
          </cell>
        </row>
        <row r="238">
          <cell r="A238" t="str">
            <v>5000400000</v>
          </cell>
          <cell r="C238" t="str">
            <v>NWPG</v>
          </cell>
          <cell r="D238" t="str">
            <v>HNWPRVNR00</v>
          </cell>
          <cell r="F238">
            <v>-1147.97</v>
          </cell>
        </row>
        <row r="239">
          <cell r="A239" t="str">
            <v>5000400000</v>
          </cell>
          <cell r="C239" t="str">
            <v>NWPG</v>
          </cell>
          <cell r="D239" t="str">
            <v>HNWPRVNR00</v>
          </cell>
          <cell r="F239">
            <v>972.91</v>
          </cell>
        </row>
        <row r="240">
          <cell r="A240" t="str">
            <v>5000400000</v>
          </cell>
          <cell r="C240" t="str">
            <v>NWPG</v>
          </cell>
          <cell r="D240" t="str">
            <v>HNWPRVNR00</v>
          </cell>
          <cell r="F240">
            <v>940.13</v>
          </cell>
        </row>
        <row r="241">
          <cell r="A241" t="str">
            <v>5000400000</v>
          </cell>
          <cell r="C241" t="str">
            <v>OTTA</v>
          </cell>
          <cell r="D241" t="str">
            <v>HOSLRVNR00</v>
          </cell>
          <cell r="F241">
            <v>-33638.44</v>
          </cell>
        </row>
        <row r="242">
          <cell r="A242" t="str">
            <v>5000400000</v>
          </cell>
          <cell r="C242" t="str">
            <v>OTTA</v>
          </cell>
          <cell r="D242" t="str">
            <v>HOSLRVNR00</v>
          </cell>
          <cell r="F242">
            <v>-7000</v>
          </cell>
        </row>
        <row r="243">
          <cell r="A243" t="str">
            <v>5000400000</v>
          </cell>
          <cell r="C243" t="str">
            <v>OTTA</v>
          </cell>
          <cell r="D243" t="str">
            <v>HOSLRVNR00</v>
          </cell>
          <cell r="F243">
            <v>42143.16</v>
          </cell>
        </row>
        <row r="244">
          <cell r="A244" t="str">
            <v>5000400000</v>
          </cell>
          <cell r="C244" t="str">
            <v>OTTA</v>
          </cell>
          <cell r="D244" t="str">
            <v>HOSLRVNR00</v>
          </cell>
          <cell r="F244">
            <v>63357.38</v>
          </cell>
        </row>
        <row r="245">
          <cell r="A245" t="str">
            <v>5000400000</v>
          </cell>
          <cell r="C245" t="str">
            <v>PNGS</v>
          </cell>
          <cell r="D245" t="str">
            <v>PNGARVRG00</v>
          </cell>
          <cell r="F245">
            <v>-846414.52</v>
          </cell>
        </row>
        <row r="246">
          <cell r="A246" t="str">
            <v>5000400000</v>
          </cell>
          <cell r="C246" t="str">
            <v>PNGS</v>
          </cell>
          <cell r="D246" t="str">
            <v>PNGARVRG00</v>
          </cell>
          <cell r="F246">
            <v>595494.76</v>
          </cell>
        </row>
        <row r="247">
          <cell r="A247" t="str">
            <v>5000400000</v>
          </cell>
          <cell r="C247" t="str">
            <v>PNGS</v>
          </cell>
          <cell r="D247" t="str">
            <v>PNGARVRG00</v>
          </cell>
          <cell r="F247">
            <v>1078868.23</v>
          </cell>
        </row>
        <row r="248">
          <cell r="A248" t="str">
            <v>5000400000</v>
          </cell>
          <cell r="C248" t="str">
            <v>PNGS</v>
          </cell>
          <cell r="D248" t="str">
            <v>PNGBRVRG00</v>
          </cell>
          <cell r="F248">
            <v>-2133120.36</v>
          </cell>
        </row>
        <row r="249">
          <cell r="A249" t="str">
            <v>5000400000</v>
          </cell>
          <cell r="C249" t="str">
            <v>PNGS</v>
          </cell>
          <cell r="D249" t="str">
            <v>PNGBRVRG00</v>
          </cell>
          <cell r="F249">
            <v>1484852.85</v>
          </cell>
        </row>
        <row r="250">
          <cell r="A250" t="str">
            <v>5000400000</v>
          </cell>
          <cell r="C250" t="str">
            <v>PNGS</v>
          </cell>
          <cell r="D250" t="str">
            <v>PNGBRVRG00</v>
          </cell>
          <cell r="F250">
            <v>1858001.59</v>
          </cell>
        </row>
        <row r="251">
          <cell r="A251" t="str">
            <v>5000400000</v>
          </cell>
          <cell r="C251" t="str">
            <v>POOL</v>
          </cell>
          <cell r="D251" t="str">
            <v>POOL970600</v>
          </cell>
          <cell r="F251">
            <v>-124598</v>
          </cell>
        </row>
        <row r="252">
          <cell r="A252" t="str">
            <v>5000400000</v>
          </cell>
          <cell r="C252" t="str">
            <v>POOL</v>
          </cell>
          <cell r="D252" t="str">
            <v>POOL970600</v>
          </cell>
          <cell r="F252">
            <v>-5464626.5899999999</v>
          </cell>
        </row>
        <row r="253">
          <cell r="A253" t="str">
            <v>5000400000</v>
          </cell>
          <cell r="C253" t="str">
            <v>POOL</v>
          </cell>
          <cell r="D253" t="str">
            <v>POOL970600</v>
          </cell>
          <cell r="F253">
            <v>-88742.23</v>
          </cell>
        </row>
        <row r="254">
          <cell r="A254" t="str">
            <v>5000400000</v>
          </cell>
          <cell r="C254" t="str">
            <v>POOL</v>
          </cell>
          <cell r="D254" t="str">
            <v>POOL970600</v>
          </cell>
          <cell r="F254">
            <v>5553368.8200000003</v>
          </cell>
        </row>
        <row r="255">
          <cell r="A255" t="str">
            <v>5000400000</v>
          </cell>
          <cell r="C255" t="str">
            <v>POOL</v>
          </cell>
          <cell r="D255" t="str">
            <v>POOL970600</v>
          </cell>
          <cell r="F255">
            <v>124598</v>
          </cell>
        </row>
        <row r="256">
          <cell r="A256" t="str">
            <v>5000400000</v>
          </cell>
          <cell r="C256" t="str">
            <v>SAUN</v>
          </cell>
          <cell r="D256" t="str">
            <v>SAUNRVRG00</v>
          </cell>
          <cell r="F256">
            <v>-0.56000000000000005</v>
          </cell>
        </row>
        <row r="257">
          <cell r="A257" t="str">
            <v>5000400000</v>
          </cell>
          <cell r="C257" t="str">
            <v>SAUN</v>
          </cell>
          <cell r="D257" t="str">
            <v>SAUNRVRG00</v>
          </cell>
          <cell r="F257">
            <v>1.19</v>
          </cell>
        </row>
        <row r="258">
          <cell r="A258" t="str">
            <v>5000400000</v>
          </cell>
          <cell r="C258" t="str">
            <v>SAUN</v>
          </cell>
          <cell r="D258" t="str">
            <v>SAUNRVRG00</v>
          </cell>
          <cell r="F258">
            <v>1.03</v>
          </cell>
        </row>
        <row r="259">
          <cell r="A259" t="str">
            <v>5000400000</v>
          </cell>
          <cell r="C259" t="str">
            <v>TBGS</v>
          </cell>
          <cell r="D259" t="str">
            <v>TBGSRVNR00</v>
          </cell>
          <cell r="F259">
            <v>-212293.06</v>
          </cell>
        </row>
        <row r="260">
          <cell r="A260" t="str">
            <v>5000400000</v>
          </cell>
          <cell r="C260" t="str">
            <v>TBGS</v>
          </cell>
          <cell r="D260" t="str">
            <v>TBGSRVNR00</v>
          </cell>
          <cell r="F260">
            <v>225021.35</v>
          </cell>
        </row>
        <row r="261">
          <cell r="A261" t="str">
            <v>5000400000</v>
          </cell>
          <cell r="C261" t="str">
            <v>TBGS</v>
          </cell>
          <cell r="D261" t="str">
            <v>TBGSRVNR00</v>
          </cell>
          <cell r="F261">
            <v>175445.06</v>
          </cell>
        </row>
        <row r="262">
          <cell r="A262" t="str">
            <v>5000400000</v>
          </cell>
          <cell r="C262" t="str">
            <v>ATGS</v>
          </cell>
          <cell r="D262" t="str">
            <v>ATGSRVNR00</v>
          </cell>
          <cell r="F262">
            <v>-32586.59</v>
          </cell>
        </row>
        <row r="263">
          <cell r="A263" t="str">
            <v>5000400000</v>
          </cell>
          <cell r="C263" t="str">
            <v>ATGS</v>
          </cell>
          <cell r="D263" t="str">
            <v>ATGSRVNR00</v>
          </cell>
          <cell r="F263">
            <v>39043.730000000003</v>
          </cell>
        </row>
        <row r="264">
          <cell r="A264" t="str">
            <v>5000400000</v>
          </cell>
          <cell r="C264" t="str">
            <v>DNGS</v>
          </cell>
          <cell r="D264" t="str">
            <v>DNGSRVRG00</v>
          </cell>
          <cell r="F264">
            <v>-1012622.2</v>
          </cell>
        </row>
        <row r="265">
          <cell r="A265" t="str">
            <v>5000400000</v>
          </cell>
          <cell r="C265" t="str">
            <v>DNGS</v>
          </cell>
          <cell r="D265" t="str">
            <v>DNGSRVRG00</v>
          </cell>
          <cell r="F265">
            <v>1233912.27</v>
          </cell>
        </row>
        <row r="266">
          <cell r="A266" t="str">
            <v>5000400000</v>
          </cell>
          <cell r="C266" t="str">
            <v>EVGR</v>
          </cell>
          <cell r="D266" t="str">
            <v>HSHDRVNR00</v>
          </cell>
          <cell r="F266">
            <v>337.04</v>
          </cell>
        </row>
        <row r="267">
          <cell r="A267" t="str">
            <v>5000400000</v>
          </cell>
          <cell r="C267" t="str">
            <v>LTGS</v>
          </cell>
          <cell r="D267" t="str">
            <v>LTGSRVNR00</v>
          </cell>
          <cell r="F267">
            <v>-394569.77</v>
          </cell>
        </row>
        <row r="268">
          <cell r="A268" t="str">
            <v>5000400000</v>
          </cell>
          <cell r="C268" t="str">
            <v>LTGS</v>
          </cell>
          <cell r="D268" t="str">
            <v>LTGSRVNR00</v>
          </cell>
          <cell r="F268">
            <v>335489.52</v>
          </cell>
        </row>
        <row r="269">
          <cell r="A269" t="str">
            <v>5000400000</v>
          </cell>
          <cell r="C269" t="str">
            <v>LXGS</v>
          </cell>
          <cell r="D269" t="str">
            <v>LXGSRVNR00</v>
          </cell>
          <cell r="F269">
            <v>-253806.15</v>
          </cell>
        </row>
        <row r="270">
          <cell r="A270" t="str">
            <v>5000400000</v>
          </cell>
          <cell r="C270" t="str">
            <v>LXGS</v>
          </cell>
          <cell r="D270" t="str">
            <v>LXGSRVNR00</v>
          </cell>
          <cell r="F270">
            <v>261620.57</v>
          </cell>
        </row>
        <row r="271">
          <cell r="A271" t="str">
            <v>5000400000</v>
          </cell>
          <cell r="C271" t="str">
            <v>NAPG</v>
          </cell>
          <cell r="D271" t="str">
            <v>SAB1RVRG00</v>
          </cell>
          <cell r="F271">
            <v>-95.05</v>
          </cell>
        </row>
        <row r="272">
          <cell r="A272" t="str">
            <v>5000400000</v>
          </cell>
          <cell r="C272" t="str">
            <v>NAPG</v>
          </cell>
          <cell r="D272" t="str">
            <v>SAB1RVRG00</v>
          </cell>
          <cell r="F272">
            <v>95.05</v>
          </cell>
        </row>
        <row r="273">
          <cell r="A273" t="str">
            <v>5000400000</v>
          </cell>
          <cell r="C273" t="str">
            <v>NAPG</v>
          </cell>
          <cell r="D273" t="str">
            <v>SAB2RVRG00</v>
          </cell>
          <cell r="F273">
            <v>-1103.67</v>
          </cell>
        </row>
        <row r="274">
          <cell r="A274" t="str">
            <v>5000400000</v>
          </cell>
          <cell r="C274" t="str">
            <v>NAPG</v>
          </cell>
          <cell r="D274" t="str">
            <v>SAB2RVRG00</v>
          </cell>
          <cell r="F274">
            <v>848.62</v>
          </cell>
        </row>
        <row r="275">
          <cell r="A275" t="str">
            <v>5000400000</v>
          </cell>
          <cell r="C275" t="str">
            <v>NAPG</v>
          </cell>
          <cell r="D275" t="str">
            <v>SABPRVRG00</v>
          </cell>
          <cell r="F275">
            <v>-519124.54</v>
          </cell>
        </row>
        <row r="276">
          <cell r="A276" t="str">
            <v>5000400000</v>
          </cell>
          <cell r="C276" t="str">
            <v>NAPG</v>
          </cell>
          <cell r="D276" t="str">
            <v>SABPRVRG00</v>
          </cell>
          <cell r="F276">
            <v>557719.4</v>
          </cell>
        </row>
        <row r="277">
          <cell r="A277" t="str">
            <v>5000400000</v>
          </cell>
          <cell r="C277" t="str">
            <v>NEPG</v>
          </cell>
          <cell r="D277" t="str">
            <v>HNEPRVNR00</v>
          </cell>
          <cell r="F277">
            <v>-172103.01</v>
          </cell>
        </row>
        <row r="278">
          <cell r="A278" t="str">
            <v>5000400000</v>
          </cell>
          <cell r="C278" t="str">
            <v>NEPG</v>
          </cell>
          <cell r="D278" t="str">
            <v>HNEPRVNR00</v>
          </cell>
          <cell r="F278">
            <v>196369.2</v>
          </cell>
        </row>
        <row r="279">
          <cell r="A279" t="str">
            <v>5000400000</v>
          </cell>
          <cell r="C279" t="str">
            <v>NTGS</v>
          </cell>
          <cell r="D279" t="str">
            <v>NTGSRVNR00</v>
          </cell>
          <cell r="F279">
            <v>-1049387.79</v>
          </cell>
        </row>
        <row r="280">
          <cell r="A280" t="str">
            <v>5000400000</v>
          </cell>
          <cell r="C280" t="str">
            <v>NTGS</v>
          </cell>
          <cell r="D280" t="str">
            <v>NTGSRVNR00</v>
          </cell>
          <cell r="F280">
            <v>863363.45</v>
          </cell>
        </row>
        <row r="281">
          <cell r="A281" t="str">
            <v>5000400000</v>
          </cell>
          <cell r="C281" t="str">
            <v>NWPG</v>
          </cell>
          <cell r="D281" t="str">
            <v>HNWPRVNR00</v>
          </cell>
          <cell r="F281">
            <v>-940.13</v>
          </cell>
        </row>
        <row r="282">
          <cell r="A282" t="str">
            <v>5000400000</v>
          </cell>
          <cell r="C282" t="str">
            <v>NWPG</v>
          </cell>
          <cell r="D282" t="str">
            <v>HNWPRVNR00</v>
          </cell>
          <cell r="F282">
            <v>1298.6400000000001</v>
          </cell>
        </row>
        <row r="283">
          <cell r="A283" t="str">
            <v>5000400000</v>
          </cell>
          <cell r="C283" t="str">
            <v>OTTA</v>
          </cell>
          <cell r="D283" t="str">
            <v>HOSLRVNR00</v>
          </cell>
          <cell r="F283">
            <v>-63357.38</v>
          </cell>
        </row>
        <row r="284">
          <cell r="A284" t="str">
            <v>5000400000</v>
          </cell>
          <cell r="C284" t="str">
            <v>OTTA</v>
          </cell>
          <cell r="D284" t="str">
            <v>HOSLRVNR00</v>
          </cell>
          <cell r="F284">
            <v>68236.070000000007</v>
          </cell>
        </row>
        <row r="285">
          <cell r="A285" t="str">
            <v>5000400000</v>
          </cell>
          <cell r="C285" t="str">
            <v>PNGS</v>
          </cell>
          <cell r="D285" t="str">
            <v>PNGARVRG00</v>
          </cell>
          <cell r="F285">
            <v>-1078868.23</v>
          </cell>
        </row>
        <row r="286">
          <cell r="A286" t="str">
            <v>5000400000</v>
          </cell>
          <cell r="C286" t="str">
            <v>PNGS</v>
          </cell>
          <cell r="D286" t="str">
            <v>PNGARVRG00</v>
          </cell>
          <cell r="F286">
            <v>866807.99</v>
          </cell>
        </row>
        <row r="287">
          <cell r="A287" t="str">
            <v>5000400000</v>
          </cell>
          <cell r="C287" t="str">
            <v>PNGS</v>
          </cell>
          <cell r="D287" t="str">
            <v>PNGBRVRG00</v>
          </cell>
          <cell r="F287">
            <v>-1858001.59</v>
          </cell>
        </row>
        <row r="288">
          <cell r="A288" t="str">
            <v>5000400000</v>
          </cell>
          <cell r="C288" t="str">
            <v>PNGS</v>
          </cell>
          <cell r="D288" t="str">
            <v>PNGBRVRG00</v>
          </cell>
          <cell r="F288">
            <v>1468826.05</v>
          </cell>
        </row>
        <row r="289">
          <cell r="A289" t="str">
            <v>5000400000</v>
          </cell>
          <cell r="C289" t="str">
            <v>POOL</v>
          </cell>
          <cell r="D289" t="str">
            <v>POOL970600</v>
          </cell>
          <cell r="F289">
            <v>-124598</v>
          </cell>
        </row>
        <row r="290">
          <cell r="A290" t="str">
            <v>5000400000</v>
          </cell>
          <cell r="C290" t="str">
            <v>POOL</v>
          </cell>
          <cell r="D290" t="str">
            <v>POOL970600</v>
          </cell>
          <cell r="F290">
            <v>-6084906.3099999996</v>
          </cell>
        </row>
        <row r="291">
          <cell r="A291" t="str">
            <v>5000400000</v>
          </cell>
          <cell r="C291" t="str">
            <v>POOL</v>
          </cell>
          <cell r="D291" t="str">
            <v>POOL970600</v>
          </cell>
          <cell r="F291">
            <v>-103194.72</v>
          </cell>
        </row>
        <row r="292">
          <cell r="A292" t="str">
            <v>5000400000</v>
          </cell>
          <cell r="C292" t="str">
            <v>POOL</v>
          </cell>
          <cell r="D292" t="str">
            <v>POOL970600</v>
          </cell>
          <cell r="F292">
            <v>124598</v>
          </cell>
        </row>
        <row r="293">
          <cell r="A293" t="str">
            <v>5000400000</v>
          </cell>
          <cell r="C293" t="str">
            <v>POOL</v>
          </cell>
          <cell r="D293" t="str">
            <v>POOL970600</v>
          </cell>
          <cell r="F293">
            <v>6188101.0300000003</v>
          </cell>
        </row>
        <row r="294">
          <cell r="A294" t="str">
            <v>5000400000</v>
          </cell>
          <cell r="C294" t="str">
            <v>SAUN</v>
          </cell>
          <cell r="D294" t="str">
            <v>SAUNRVRG00</v>
          </cell>
          <cell r="F294">
            <v>-1.03</v>
          </cell>
        </row>
        <row r="295">
          <cell r="A295" t="str">
            <v>5000400000</v>
          </cell>
          <cell r="C295" t="str">
            <v>SAUN</v>
          </cell>
          <cell r="D295" t="str">
            <v>SAUNRVRG00</v>
          </cell>
          <cell r="F295">
            <v>1.26</v>
          </cell>
        </row>
        <row r="296">
          <cell r="A296" t="str">
            <v>5000400000</v>
          </cell>
          <cell r="C296" t="str">
            <v>TBGS</v>
          </cell>
          <cell r="D296" t="str">
            <v>TBGSRVNR00</v>
          </cell>
          <cell r="F296">
            <v>-175445.06</v>
          </cell>
        </row>
        <row r="297">
          <cell r="A297" t="str">
            <v>5000400000</v>
          </cell>
          <cell r="C297" t="str">
            <v>TBGS</v>
          </cell>
          <cell r="D297" t="str">
            <v>TBGSRVNR00</v>
          </cell>
          <cell r="F297">
            <v>190937.45</v>
          </cell>
        </row>
        <row r="298">
          <cell r="A298" t="str">
            <v>5000800000</v>
          </cell>
          <cell r="C298" t="str">
            <v>EVGR</v>
          </cell>
          <cell r="D298" t="str">
            <v>HSHDRVNR00</v>
          </cell>
          <cell r="F298">
            <v>-1232925.53</v>
          </cell>
        </row>
        <row r="299">
          <cell r="A299" t="str">
            <v>5000800000</v>
          </cell>
          <cell r="C299" t="str">
            <v>EVGR</v>
          </cell>
          <cell r="D299" t="str">
            <v>HSHDRVNR00</v>
          </cell>
          <cell r="F299">
            <v>-245294.07999999999</v>
          </cell>
        </row>
        <row r="300">
          <cell r="A300" t="str">
            <v>5000800000</v>
          </cell>
          <cell r="C300" t="str">
            <v>EVGR</v>
          </cell>
          <cell r="D300" t="str">
            <v>HSHDRVNR00</v>
          </cell>
          <cell r="F300">
            <v>-1643105.93</v>
          </cell>
        </row>
        <row r="301">
          <cell r="A301" t="str">
            <v>5000800000</v>
          </cell>
          <cell r="C301" t="str">
            <v>EVGR</v>
          </cell>
          <cell r="D301" t="str">
            <v>HSHDRVNR00</v>
          </cell>
          <cell r="F301">
            <v>-1735978.22</v>
          </cell>
        </row>
        <row r="302">
          <cell r="A302" t="str">
            <v>5000800000</v>
          </cell>
          <cell r="C302" t="str">
            <v>EVGR</v>
          </cell>
          <cell r="D302" t="str">
            <v>HSHDRVNR00</v>
          </cell>
          <cell r="F302">
            <v>1811556.97</v>
          </cell>
        </row>
        <row r="303">
          <cell r="A303" t="str">
            <v>5000800000</v>
          </cell>
          <cell r="C303" t="str">
            <v>EVGR</v>
          </cell>
          <cell r="D303" t="str">
            <v>HSHDRVNR00</v>
          </cell>
          <cell r="F303">
            <v>1232925.53</v>
          </cell>
        </row>
        <row r="304">
          <cell r="A304" t="str">
            <v>5000800000</v>
          </cell>
          <cell r="C304" t="str">
            <v>EVGR</v>
          </cell>
          <cell r="D304" t="str">
            <v>HSHDRVNR00</v>
          </cell>
          <cell r="F304">
            <v>245294.07999999999</v>
          </cell>
        </row>
        <row r="305">
          <cell r="A305" t="str">
            <v>5000800000</v>
          </cell>
          <cell r="C305" t="str">
            <v>NEPG</v>
          </cell>
          <cell r="D305" t="str">
            <v>HNEPRVNR00</v>
          </cell>
          <cell r="F305">
            <v>-181187.41</v>
          </cell>
        </row>
        <row r="306">
          <cell r="A306" t="str">
            <v>5000800000</v>
          </cell>
          <cell r="C306" t="str">
            <v>NEPG</v>
          </cell>
          <cell r="D306" t="str">
            <v>HNEPRVNR00</v>
          </cell>
          <cell r="F306">
            <v>-1643105.93</v>
          </cell>
        </row>
        <row r="307">
          <cell r="A307" t="str">
            <v>5000800000</v>
          </cell>
          <cell r="C307" t="str">
            <v>NEPG</v>
          </cell>
          <cell r="D307" t="str">
            <v>HNEPRVNR00</v>
          </cell>
          <cell r="F307">
            <v>-245294.07999999999</v>
          </cell>
        </row>
        <row r="308">
          <cell r="A308" t="str">
            <v>5000800000</v>
          </cell>
          <cell r="C308" t="str">
            <v>NEPG</v>
          </cell>
          <cell r="D308" t="str">
            <v>HNEPRVNR00</v>
          </cell>
          <cell r="F308">
            <v>-223136.51</v>
          </cell>
        </row>
        <row r="309">
          <cell r="A309" t="str">
            <v>5000800000</v>
          </cell>
          <cell r="C309" t="str">
            <v>NEPG</v>
          </cell>
          <cell r="D309" t="str">
            <v>HNEPRVNR00</v>
          </cell>
          <cell r="F309">
            <v>245053.63</v>
          </cell>
        </row>
        <row r="310">
          <cell r="A310" t="str">
            <v>5000800000</v>
          </cell>
          <cell r="C310" t="str">
            <v>NEPG</v>
          </cell>
          <cell r="D310" t="str">
            <v>HNEPRVNR00</v>
          </cell>
          <cell r="F310">
            <v>181187.41</v>
          </cell>
        </row>
        <row r="311">
          <cell r="A311" t="str">
            <v>5000800000</v>
          </cell>
          <cell r="C311" t="str">
            <v>NEPG</v>
          </cell>
          <cell r="D311" t="str">
            <v>HNEPRVNR00</v>
          </cell>
          <cell r="F311">
            <v>1643105.93</v>
          </cell>
        </row>
        <row r="312">
          <cell r="A312" t="str">
            <v>5000800000</v>
          </cell>
          <cell r="C312" t="str">
            <v>OTTA</v>
          </cell>
          <cell r="D312" t="str">
            <v>HOSLRVNR00</v>
          </cell>
          <cell r="F312">
            <v>-54755.29</v>
          </cell>
        </row>
        <row r="313">
          <cell r="A313" t="str">
            <v>5000800000</v>
          </cell>
          <cell r="C313" t="str">
            <v>OTTA</v>
          </cell>
          <cell r="D313" t="str">
            <v>HOSLRVNR00</v>
          </cell>
          <cell r="F313">
            <v>-80857.25</v>
          </cell>
        </row>
        <row r="314">
          <cell r="A314" t="str">
            <v>5000800000</v>
          </cell>
          <cell r="C314" t="str">
            <v>OTTA</v>
          </cell>
          <cell r="D314" t="str">
            <v>HOSLRVNR00</v>
          </cell>
          <cell r="F314">
            <v>-67429.97</v>
          </cell>
        </row>
        <row r="315">
          <cell r="A315" t="str">
            <v>5000800000</v>
          </cell>
          <cell r="C315" t="str">
            <v>OTTA</v>
          </cell>
          <cell r="D315" t="str">
            <v>HOSLRVNR00</v>
          </cell>
          <cell r="F315">
            <v>80992.3</v>
          </cell>
        </row>
        <row r="316">
          <cell r="A316" t="str">
            <v>5000800000</v>
          </cell>
          <cell r="C316" t="str">
            <v>OTTA</v>
          </cell>
          <cell r="D316" t="str">
            <v>HOSLRVNR00</v>
          </cell>
          <cell r="F316">
            <v>54755.29</v>
          </cell>
        </row>
        <row r="317">
          <cell r="A317" t="str">
            <v>5000800000</v>
          </cell>
          <cell r="C317" t="str">
            <v>EVGR</v>
          </cell>
          <cell r="D317" t="str">
            <v>HSHDRVNR00</v>
          </cell>
          <cell r="F317">
            <v>-12063.87</v>
          </cell>
        </row>
        <row r="318">
          <cell r="A318" t="str">
            <v>5000800000</v>
          </cell>
          <cell r="C318" t="str">
            <v>EVGR</v>
          </cell>
          <cell r="D318" t="str">
            <v>HSHDRVNR00</v>
          </cell>
          <cell r="F318">
            <v>-3025.55</v>
          </cell>
        </row>
        <row r="319">
          <cell r="A319" t="str">
            <v>5000800000</v>
          </cell>
          <cell r="C319" t="str">
            <v>EVGR</v>
          </cell>
          <cell r="D319" t="str">
            <v>HSHDRVNR00</v>
          </cell>
          <cell r="F319">
            <v>-8257.9699999999993</v>
          </cell>
        </row>
        <row r="320">
          <cell r="A320" t="str">
            <v>5000800000</v>
          </cell>
          <cell r="C320" t="str">
            <v>EVGR</v>
          </cell>
          <cell r="D320" t="str">
            <v>HSHDRVNR00</v>
          </cell>
          <cell r="F320">
            <v>-4857.92</v>
          </cell>
        </row>
        <row r="321">
          <cell r="A321" t="str">
            <v>5000800000</v>
          </cell>
          <cell r="C321" t="str">
            <v>EVGR</v>
          </cell>
          <cell r="D321" t="str">
            <v>HSHDRVNR00</v>
          </cell>
          <cell r="F321">
            <v>1735978.22</v>
          </cell>
        </row>
        <row r="322">
          <cell r="A322" t="str">
            <v>5000800000</v>
          </cell>
          <cell r="C322" t="str">
            <v>NEPG</v>
          </cell>
          <cell r="D322" t="str">
            <v>HNEPRVNR00</v>
          </cell>
          <cell r="F322">
            <v>223136.51</v>
          </cell>
        </row>
        <row r="323">
          <cell r="A323" t="str">
            <v>5000800000</v>
          </cell>
          <cell r="C323" t="str">
            <v>OTTA</v>
          </cell>
          <cell r="D323" t="str">
            <v>HOSLRVNR00</v>
          </cell>
          <cell r="F323">
            <v>67429.97</v>
          </cell>
        </row>
        <row r="324">
          <cell r="A324" t="str">
            <v>5001200000</v>
          </cell>
          <cell r="C324" t="str">
            <v>ATGS</v>
          </cell>
          <cell r="D324" t="str">
            <v>ATGSRVNR00</v>
          </cell>
          <cell r="F324">
            <v>-505949.39</v>
          </cell>
        </row>
        <row r="325">
          <cell r="A325" t="str">
            <v>5001200000</v>
          </cell>
          <cell r="C325" t="str">
            <v>ATGS</v>
          </cell>
          <cell r="D325" t="str">
            <v>ATGSRVNR00</v>
          </cell>
          <cell r="F325">
            <v>-639591.89</v>
          </cell>
        </row>
        <row r="326">
          <cell r="A326" t="str">
            <v>5001200000</v>
          </cell>
          <cell r="C326" t="str">
            <v>ATGS</v>
          </cell>
          <cell r="D326" t="str">
            <v>ATGSRVNR00</v>
          </cell>
          <cell r="F326">
            <v>505874.95</v>
          </cell>
        </row>
        <row r="327">
          <cell r="A327" t="str">
            <v>5001200000</v>
          </cell>
          <cell r="C327" t="str">
            <v>DNGS</v>
          </cell>
          <cell r="D327" t="str">
            <v>DNGSRVRG00</v>
          </cell>
          <cell r="F327">
            <v>-519.82000000000005</v>
          </cell>
        </row>
        <row r="328">
          <cell r="A328" t="str">
            <v>5001200000</v>
          </cell>
          <cell r="C328" t="str">
            <v>DNGS</v>
          </cell>
          <cell r="D328" t="str">
            <v>DNGSRVRG00</v>
          </cell>
          <cell r="F328">
            <v>-3032.05</v>
          </cell>
        </row>
        <row r="329">
          <cell r="A329" t="str">
            <v>5001200000</v>
          </cell>
          <cell r="C329" t="str">
            <v>DNGS</v>
          </cell>
          <cell r="D329" t="str">
            <v>DNGSRVRG00</v>
          </cell>
          <cell r="F329">
            <v>955.99</v>
          </cell>
        </row>
        <row r="330">
          <cell r="A330" t="str">
            <v>5001200000</v>
          </cell>
          <cell r="C330" t="str">
            <v>LTGS</v>
          </cell>
          <cell r="D330" t="str">
            <v>LTGSRVNR00</v>
          </cell>
          <cell r="F330">
            <v>-177629.03</v>
          </cell>
        </row>
        <row r="331">
          <cell r="A331" t="str">
            <v>5001200000</v>
          </cell>
          <cell r="C331" t="str">
            <v>LTGS</v>
          </cell>
          <cell r="D331" t="str">
            <v>LTGSRVNR00</v>
          </cell>
          <cell r="F331">
            <v>-211031.55</v>
          </cell>
        </row>
        <row r="332">
          <cell r="A332" t="str">
            <v>5001200000</v>
          </cell>
          <cell r="C332" t="str">
            <v>LTGS</v>
          </cell>
          <cell r="D332" t="str">
            <v>LTGSRVNR00</v>
          </cell>
          <cell r="F332">
            <v>174244.44</v>
          </cell>
        </row>
        <row r="333">
          <cell r="A333" t="str">
            <v>5001200000</v>
          </cell>
          <cell r="C333" t="str">
            <v>LXGS</v>
          </cell>
          <cell r="D333" t="str">
            <v>LXGSRVNR00</v>
          </cell>
          <cell r="F333">
            <v>-40114.76</v>
          </cell>
        </row>
        <row r="334">
          <cell r="A334" t="str">
            <v>5001200000</v>
          </cell>
          <cell r="C334" t="str">
            <v>NAPG</v>
          </cell>
          <cell r="D334" t="str">
            <v>DCEWRVRG00</v>
          </cell>
          <cell r="F334">
            <v>-146.01</v>
          </cell>
        </row>
        <row r="335">
          <cell r="A335" t="str">
            <v>5001200000</v>
          </cell>
          <cell r="C335" t="str">
            <v>NAPG</v>
          </cell>
          <cell r="D335" t="str">
            <v>DCEWRVRG00</v>
          </cell>
          <cell r="F335">
            <v>-914.86</v>
          </cell>
        </row>
        <row r="336">
          <cell r="A336" t="str">
            <v>5001200000</v>
          </cell>
          <cell r="C336" t="str">
            <v>NAPG</v>
          </cell>
          <cell r="D336" t="str">
            <v>DCEWRVRG00</v>
          </cell>
          <cell r="F336">
            <v>146.01</v>
          </cell>
        </row>
        <row r="337">
          <cell r="A337" t="str">
            <v>5001200000</v>
          </cell>
          <cell r="C337" t="str">
            <v>NAPG</v>
          </cell>
          <cell r="D337" t="str">
            <v>SAB1RVRG00</v>
          </cell>
          <cell r="F337">
            <v>-104449.21</v>
          </cell>
        </row>
        <row r="338">
          <cell r="A338" t="str">
            <v>5001200000</v>
          </cell>
          <cell r="C338" t="str">
            <v>NAPG</v>
          </cell>
          <cell r="D338" t="str">
            <v>SAB1RVRG00</v>
          </cell>
          <cell r="F338">
            <v>-150317.6</v>
          </cell>
        </row>
        <row r="339">
          <cell r="A339" t="str">
            <v>5001200000</v>
          </cell>
          <cell r="C339" t="str">
            <v>NAPG</v>
          </cell>
          <cell r="D339" t="str">
            <v>SAB1RVRG00</v>
          </cell>
          <cell r="F339">
            <v>95152.639999999999</v>
          </cell>
        </row>
        <row r="340">
          <cell r="A340" t="str">
            <v>5001200000</v>
          </cell>
          <cell r="C340" t="str">
            <v>NAPG</v>
          </cell>
          <cell r="D340" t="str">
            <v>SAB2RVRG00</v>
          </cell>
          <cell r="F340">
            <v>-668865.15</v>
          </cell>
        </row>
        <row r="341">
          <cell r="A341" t="str">
            <v>5001200000</v>
          </cell>
          <cell r="C341" t="str">
            <v>NAPG</v>
          </cell>
          <cell r="D341" t="str">
            <v>SAB2RVRG00</v>
          </cell>
          <cell r="F341">
            <v>-140869.29</v>
          </cell>
        </row>
        <row r="342">
          <cell r="A342" t="str">
            <v>5001200000</v>
          </cell>
          <cell r="C342" t="str">
            <v>NAPG</v>
          </cell>
          <cell r="D342" t="str">
            <v>SAB2RVRG00</v>
          </cell>
          <cell r="F342">
            <v>666630.91</v>
          </cell>
        </row>
        <row r="343">
          <cell r="A343" t="str">
            <v>5001200000</v>
          </cell>
          <cell r="C343" t="str">
            <v>NAPG</v>
          </cell>
          <cell r="D343" t="str">
            <v>SABPRVRG00</v>
          </cell>
          <cell r="F343">
            <v>-109289.60000000001</v>
          </cell>
        </row>
        <row r="344">
          <cell r="A344" t="str">
            <v>5001200000</v>
          </cell>
          <cell r="C344" t="str">
            <v>NAPG</v>
          </cell>
          <cell r="D344" t="str">
            <v>SABPRVRG00</v>
          </cell>
          <cell r="F344">
            <v>-43960.5</v>
          </cell>
        </row>
        <row r="345">
          <cell r="A345" t="str">
            <v>5001200000</v>
          </cell>
          <cell r="C345" t="str">
            <v>NAPG</v>
          </cell>
          <cell r="D345" t="str">
            <v>SABPRVRG00</v>
          </cell>
          <cell r="F345">
            <v>104713.93</v>
          </cell>
        </row>
        <row r="346">
          <cell r="A346" t="str">
            <v>5001200000</v>
          </cell>
          <cell r="C346" t="str">
            <v>NEPG</v>
          </cell>
          <cell r="D346" t="str">
            <v>HNEPRVNR00</v>
          </cell>
          <cell r="F346">
            <v>-298252.58</v>
          </cell>
        </row>
        <row r="347">
          <cell r="A347" t="str">
            <v>5001200000</v>
          </cell>
          <cell r="C347" t="str">
            <v>NEPG</v>
          </cell>
          <cell r="D347" t="str">
            <v>HNEPRVNR00</v>
          </cell>
          <cell r="F347">
            <v>-6759.17</v>
          </cell>
        </row>
        <row r="348">
          <cell r="A348" t="str">
            <v>5001200000</v>
          </cell>
          <cell r="C348" t="str">
            <v>NEPG</v>
          </cell>
          <cell r="D348" t="str">
            <v>HNEPRVNR00</v>
          </cell>
          <cell r="F348">
            <v>460283.44</v>
          </cell>
        </row>
        <row r="349">
          <cell r="A349" t="str">
            <v>5001200000</v>
          </cell>
          <cell r="C349" t="str">
            <v>NTGS</v>
          </cell>
          <cell r="D349" t="str">
            <v>NTGSRVNR00</v>
          </cell>
          <cell r="F349">
            <v>-572735.65</v>
          </cell>
        </row>
        <row r="350">
          <cell r="A350" t="str">
            <v>5001200000</v>
          </cell>
          <cell r="C350" t="str">
            <v>NTGS</v>
          </cell>
          <cell r="D350" t="str">
            <v>NTGSRVNR00</v>
          </cell>
          <cell r="F350">
            <v>-619461.82999999996</v>
          </cell>
        </row>
        <row r="351">
          <cell r="A351" t="str">
            <v>5001200000</v>
          </cell>
          <cell r="C351" t="str">
            <v>NTGS</v>
          </cell>
          <cell r="D351" t="str">
            <v>NTGSRVNR00</v>
          </cell>
          <cell r="F351">
            <v>566476.01</v>
          </cell>
        </row>
        <row r="352">
          <cell r="A352" t="str">
            <v>5001200000</v>
          </cell>
          <cell r="C352" t="str">
            <v>NWPG</v>
          </cell>
          <cell r="D352" t="str">
            <v>HNWPRVNR00</v>
          </cell>
          <cell r="F352">
            <v>-591092.07999999996</v>
          </cell>
        </row>
        <row r="353">
          <cell r="A353" t="str">
            <v>5001200000</v>
          </cell>
          <cell r="C353" t="str">
            <v>NWPG</v>
          </cell>
          <cell r="D353" t="str">
            <v>HNWPRVNR00</v>
          </cell>
          <cell r="F353">
            <v>-449272.71</v>
          </cell>
        </row>
        <row r="354">
          <cell r="A354" t="str">
            <v>5001200000</v>
          </cell>
          <cell r="C354" t="str">
            <v>NWPG</v>
          </cell>
          <cell r="D354" t="str">
            <v>HNWPRVNR00</v>
          </cell>
          <cell r="F354">
            <v>537365.4</v>
          </cell>
        </row>
        <row r="355">
          <cell r="A355" t="str">
            <v>5001200000</v>
          </cell>
          <cell r="C355" t="str">
            <v>NWPG</v>
          </cell>
          <cell r="D355" t="str">
            <v>HNWPRVNR00</v>
          </cell>
          <cell r="F355">
            <v>45772.78</v>
          </cell>
        </row>
        <row r="356">
          <cell r="A356" t="str">
            <v>5001200000</v>
          </cell>
          <cell r="C356" t="str">
            <v>OTTA</v>
          </cell>
          <cell r="D356" t="str">
            <v>HOSLRVNR00</v>
          </cell>
          <cell r="F356">
            <v>-174274.68</v>
          </cell>
        </row>
        <row r="357">
          <cell r="A357" t="str">
            <v>5001200000</v>
          </cell>
          <cell r="C357" t="str">
            <v>OTTA</v>
          </cell>
          <cell r="D357" t="str">
            <v>HOSLRVNR00</v>
          </cell>
          <cell r="F357">
            <v>-28587.94</v>
          </cell>
        </row>
        <row r="358">
          <cell r="A358" t="str">
            <v>5001200000</v>
          </cell>
          <cell r="C358" t="str">
            <v>OTTA</v>
          </cell>
          <cell r="D358" t="str">
            <v>HOSLRVNR00</v>
          </cell>
          <cell r="F358">
            <v>91646.94</v>
          </cell>
        </row>
        <row r="359">
          <cell r="A359" t="str">
            <v>5001200000</v>
          </cell>
          <cell r="C359" t="str">
            <v>OTTA</v>
          </cell>
          <cell r="D359" t="str">
            <v>HOSLRVNR00</v>
          </cell>
          <cell r="F359">
            <v>4109.59</v>
          </cell>
        </row>
        <row r="360">
          <cell r="A360" t="str">
            <v>5001200000</v>
          </cell>
          <cell r="C360" t="str">
            <v>PNGS</v>
          </cell>
          <cell r="D360" t="str">
            <v>PNGARVRG00</v>
          </cell>
          <cell r="F360">
            <v>-262.94</v>
          </cell>
        </row>
        <row r="361">
          <cell r="A361" t="str">
            <v>5001200000</v>
          </cell>
          <cell r="C361" t="str">
            <v>PNGS</v>
          </cell>
          <cell r="D361" t="str">
            <v>PNGARVRG00</v>
          </cell>
          <cell r="F361">
            <v>-2580.86</v>
          </cell>
        </row>
        <row r="362">
          <cell r="A362" t="str">
            <v>5001200000</v>
          </cell>
          <cell r="C362" t="str">
            <v>PNGS</v>
          </cell>
          <cell r="D362" t="str">
            <v>PNGARVRG00</v>
          </cell>
          <cell r="F362">
            <v>263.02999999999997</v>
          </cell>
        </row>
        <row r="363">
          <cell r="A363" t="str">
            <v>5001200000</v>
          </cell>
          <cell r="C363" t="str">
            <v>PNGS</v>
          </cell>
          <cell r="D363" t="str">
            <v>PNGBRVRG00</v>
          </cell>
          <cell r="F363">
            <v>-15637.49</v>
          </cell>
        </row>
        <row r="364">
          <cell r="A364" t="str">
            <v>5001200000</v>
          </cell>
          <cell r="C364" t="str">
            <v>PNGS</v>
          </cell>
          <cell r="D364" t="str">
            <v>PNGBRVRG00</v>
          </cell>
          <cell r="F364">
            <v>-21140.97</v>
          </cell>
        </row>
        <row r="365">
          <cell r="A365" t="str">
            <v>5001200000</v>
          </cell>
          <cell r="C365" t="str">
            <v>PNGS</v>
          </cell>
          <cell r="D365" t="str">
            <v>PNGBRVRG00</v>
          </cell>
          <cell r="F365">
            <v>15637.73</v>
          </cell>
        </row>
        <row r="366">
          <cell r="A366" t="str">
            <v>5001200000</v>
          </cell>
          <cell r="C366" t="str">
            <v>POOL</v>
          </cell>
          <cell r="D366" t="str">
            <v>POOL970600</v>
          </cell>
          <cell r="F366">
            <v>-3444461.85</v>
          </cell>
        </row>
        <row r="367">
          <cell r="A367" t="str">
            <v>5001200000</v>
          </cell>
          <cell r="C367" t="str">
            <v>POOL</v>
          </cell>
          <cell r="D367" t="str">
            <v>POOL970600</v>
          </cell>
          <cell r="F367">
            <v>50213.26</v>
          </cell>
        </row>
        <row r="368">
          <cell r="A368" t="str">
            <v>5001200000</v>
          </cell>
          <cell r="C368" t="str">
            <v>POOL</v>
          </cell>
          <cell r="D368" t="str">
            <v>POOL970600</v>
          </cell>
          <cell r="F368">
            <v>3394248.59</v>
          </cell>
        </row>
        <row r="369">
          <cell r="A369" t="str">
            <v>5001200000</v>
          </cell>
          <cell r="C369" t="str">
            <v>SAUN</v>
          </cell>
          <cell r="D369" t="str">
            <v>SAUNRVRG00</v>
          </cell>
          <cell r="F369">
            <v>-4245.5</v>
          </cell>
        </row>
        <row r="370">
          <cell r="A370" t="str">
            <v>5001200000</v>
          </cell>
          <cell r="C370" t="str">
            <v>SAUN</v>
          </cell>
          <cell r="D370" t="str">
            <v>SAUNRVRG00</v>
          </cell>
          <cell r="F370">
            <v>-12332.38</v>
          </cell>
        </row>
        <row r="371">
          <cell r="A371" t="str">
            <v>5001200000</v>
          </cell>
          <cell r="C371" t="str">
            <v>SAUN</v>
          </cell>
          <cell r="D371" t="str">
            <v>SAUNRVRG00</v>
          </cell>
          <cell r="F371">
            <v>7226.1</v>
          </cell>
        </row>
        <row r="372">
          <cell r="A372" t="str">
            <v>5001200000</v>
          </cell>
          <cell r="C372" t="str">
            <v>TBGS</v>
          </cell>
          <cell r="D372" t="str">
            <v>TBGSRVNR00</v>
          </cell>
          <cell r="F372">
            <v>-171425.43</v>
          </cell>
        </row>
        <row r="373">
          <cell r="A373" t="str">
            <v>5001200000</v>
          </cell>
          <cell r="C373" t="str">
            <v>TBGS</v>
          </cell>
          <cell r="D373" t="str">
            <v>TBGSRVNR00</v>
          </cell>
          <cell r="F373">
            <v>-398296.69</v>
          </cell>
        </row>
        <row r="374">
          <cell r="A374" t="str">
            <v>5001200000</v>
          </cell>
          <cell r="C374" t="str">
            <v>TBGS</v>
          </cell>
          <cell r="D374" t="str">
            <v>TBGSRVNR00</v>
          </cell>
          <cell r="F374">
            <v>171396.39</v>
          </cell>
        </row>
        <row r="375">
          <cell r="A375" t="str">
            <v>5001200000</v>
          </cell>
          <cell r="C375" t="str">
            <v>ATGS</v>
          </cell>
          <cell r="D375" t="str">
            <v>ATGSRVNR00</v>
          </cell>
          <cell r="F375">
            <v>-669475.87</v>
          </cell>
        </row>
        <row r="376">
          <cell r="A376" t="str">
            <v>5001200000</v>
          </cell>
          <cell r="C376" t="str">
            <v>ATGS</v>
          </cell>
          <cell r="D376" t="str">
            <v>ATGSRVNR00</v>
          </cell>
          <cell r="F376">
            <v>639591.89</v>
          </cell>
        </row>
        <row r="377">
          <cell r="A377" t="str">
            <v>5001200000</v>
          </cell>
          <cell r="C377" t="str">
            <v>DNGS</v>
          </cell>
          <cell r="D377" t="str">
            <v>DNGSRVRG00</v>
          </cell>
          <cell r="F377">
            <v>-3523.16</v>
          </cell>
        </row>
        <row r="378">
          <cell r="A378" t="str">
            <v>5001200000</v>
          </cell>
          <cell r="C378" t="str">
            <v>DNGS</v>
          </cell>
          <cell r="D378" t="str">
            <v>DNGSRVRG00</v>
          </cell>
          <cell r="F378">
            <v>3032.05</v>
          </cell>
        </row>
        <row r="379">
          <cell r="A379" t="str">
            <v>5001200000</v>
          </cell>
          <cell r="C379" t="str">
            <v>LTGS</v>
          </cell>
          <cell r="D379" t="str">
            <v>LTGSRVNR00</v>
          </cell>
          <cell r="F379">
            <v>-185867.54</v>
          </cell>
        </row>
        <row r="380">
          <cell r="A380" t="str">
            <v>5001200000</v>
          </cell>
          <cell r="C380" t="str">
            <v>LTGS</v>
          </cell>
          <cell r="D380" t="str">
            <v>LTGSRVNR00</v>
          </cell>
          <cell r="F380">
            <v>211031.55</v>
          </cell>
        </row>
        <row r="381">
          <cell r="A381" t="str">
            <v>5001200000</v>
          </cell>
          <cell r="C381" t="str">
            <v>LXGS</v>
          </cell>
          <cell r="D381" t="str">
            <v>LXGSRVNR00</v>
          </cell>
          <cell r="F381">
            <v>-40114.89</v>
          </cell>
        </row>
        <row r="382">
          <cell r="A382" t="str">
            <v>5001200000</v>
          </cell>
          <cell r="C382" t="str">
            <v>LXGS</v>
          </cell>
          <cell r="D382" t="str">
            <v>LXGSRVNR00</v>
          </cell>
          <cell r="F382">
            <v>40114.76</v>
          </cell>
        </row>
        <row r="383">
          <cell r="A383" t="str">
            <v>5001200000</v>
          </cell>
          <cell r="C383" t="str">
            <v>NAPG</v>
          </cell>
          <cell r="D383" t="str">
            <v>DCEWRVRG00</v>
          </cell>
          <cell r="F383">
            <v>-915.03</v>
          </cell>
        </row>
        <row r="384">
          <cell r="A384" t="str">
            <v>5001200000</v>
          </cell>
          <cell r="C384" t="str">
            <v>NAPG</v>
          </cell>
          <cell r="D384" t="str">
            <v>DCEWRVRG00</v>
          </cell>
          <cell r="F384">
            <v>914.86</v>
          </cell>
        </row>
        <row r="385">
          <cell r="A385" t="str">
            <v>5001200000</v>
          </cell>
          <cell r="C385" t="str">
            <v>NAPG</v>
          </cell>
          <cell r="D385" t="str">
            <v>SAB1RVRG00</v>
          </cell>
          <cell r="F385">
            <v>-145979.98000000001</v>
          </cell>
        </row>
        <row r="386">
          <cell r="A386" t="str">
            <v>5001200000</v>
          </cell>
          <cell r="C386" t="str">
            <v>NAPG</v>
          </cell>
          <cell r="D386" t="str">
            <v>SAB1RVRG00</v>
          </cell>
          <cell r="F386">
            <v>150317.6</v>
          </cell>
        </row>
        <row r="387">
          <cell r="A387" t="str">
            <v>5001200000</v>
          </cell>
          <cell r="C387" t="str">
            <v>NAPG</v>
          </cell>
          <cell r="D387" t="str">
            <v>SAB2RVRG00</v>
          </cell>
          <cell r="F387">
            <v>-137419.35</v>
          </cell>
        </row>
        <row r="388">
          <cell r="A388" t="str">
            <v>5001200000</v>
          </cell>
          <cell r="C388" t="str">
            <v>NAPG</v>
          </cell>
          <cell r="D388" t="str">
            <v>SAB2RVRG00</v>
          </cell>
          <cell r="F388">
            <v>140869.29</v>
          </cell>
        </row>
        <row r="389">
          <cell r="A389" t="str">
            <v>5001200000</v>
          </cell>
          <cell r="C389" t="str">
            <v>NAPG</v>
          </cell>
          <cell r="D389" t="str">
            <v>SABPRVRG00</v>
          </cell>
          <cell r="F389">
            <v>-45547.02</v>
          </cell>
        </row>
        <row r="390">
          <cell r="A390" t="str">
            <v>5001200000</v>
          </cell>
          <cell r="C390" t="str">
            <v>NAPG</v>
          </cell>
          <cell r="D390" t="str">
            <v>SABPRVRG00</v>
          </cell>
          <cell r="F390">
            <v>43960.5</v>
          </cell>
        </row>
        <row r="391">
          <cell r="A391" t="str">
            <v>5001200000</v>
          </cell>
          <cell r="C391" t="str">
            <v>NEPG</v>
          </cell>
          <cell r="D391" t="str">
            <v>HNEPRVNR00</v>
          </cell>
          <cell r="F391">
            <v>-67887.92</v>
          </cell>
        </row>
        <row r="392">
          <cell r="A392" t="str">
            <v>5001200000</v>
          </cell>
          <cell r="C392" t="str">
            <v>NEPG</v>
          </cell>
          <cell r="D392" t="str">
            <v>HNEPRVNR00</v>
          </cell>
          <cell r="F392">
            <v>6759.17</v>
          </cell>
        </row>
        <row r="393">
          <cell r="A393" t="str">
            <v>5001200000</v>
          </cell>
          <cell r="C393" t="str">
            <v>NTGS</v>
          </cell>
          <cell r="D393" t="str">
            <v>NTGSRVNR00</v>
          </cell>
          <cell r="F393">
            <v>-637015.07999999996</v>
          </cell>
        </row>
        <row r="394">
          <cell r="A394" t="str">
            <v>5001200000</v>
          </cell>
          <cell r="C394" t="str">
            <v>NTGS</v>
          </cell>
          <cell r="D394" t="str">
            <v>NTGSRVNR00</v>
          </cell>
          <cell r="F394">
            <v>619461.82999999996</v>
          </cell>
        </row>
        <row r="395">
          <cell r="A395" t="str">
            <v>5001200000</v>
          </cell>
          <cell r="C395" t="str">
            <v>NWPG</v>
          </cell>
          <cell r="D395" t="str">
            <v>HNWLACNR00</v>
          </cell>
          <cell r="F395">
            <v>-43512.15</v>
          </cell>
        </row>
        <row r="396">
          <cell r="A396" t="str">
            <v>5001200000</v>
          </cell>
          <cell r="C396" t="str">
            <v>NWPG</v>
          </cell>
          <cell r="D396" t="str">
            <v>HNWPRVNR00</v>
          </cell>
          <cell r="F396">
            <v>-460655.3</v>
          </cell>
        </row>
        <row r="397">
          <cell r="A397" t="str">
            <v>5001200000</v>
          </cell>
          <cell r="C397" t="str">
            <v>NWPG</v>
          </cell>
          <cell r="D397" t="str">
            <v>HNWPRVNR00</v>
          </cell>
          <cell r="F397">
            <v>449272.71</v>
          </cell>
        </row>
        <row r="398">
          <cell r="A398" t="str">
            <v>5001200000</v>
          </cell>
          <cell r="C398" t="str">
            <v>NWPG</v>
          </cell>
          <cell r="D398" t="str">
            <v>HNWPRVNR00</v>
          </cell>
          <cell r="F398">
            <v>45652.88</v>
          </cell>
        </row>
        <row r="399">
          <cell r="A399" t="str">
            <v>5001200000</v>
          </cell>
          <cell r="C399" t="str">
            <v>OTTA</v>
          </cell>
          <cell r="D399" t="str">
            <v>HOSLRVNR00</v>
          </cell>
          <cell r="F399">
            <v>-48589.77</v>
          </cell>
        </row>
        <row r="400">
          <cell r="A400" t="str">
            <v>5001200000</v>
          </cell>
          <cell r="C400" t="str">
            <v>OTTA</v>
          </cell>
          <cell r="D400" t="str">
            <v>HOSLRVNR00</v>
          </cell>
          <cell r="F400">
            <v>28587.94</v>
          </cell>
        </row>
        <row r="401">
          <cell r="A401" t="str">
            <v>5001200000</v>
          </cell>
          <cell r="C401" t="str">
            <v>PNGS</v>
          </cell>
          <cell r="D401" t="str">
            <v>PNGARVRG00</v>
          </cell>
          <cell r="F401">
            <v>-11738.64</v>
          </cell>
        </row>
        <row r="402">
          <cell r="A402" t="str">
            <v>5001200000</v>
          </cell>
          <cell r="C402" t="str">
            <v>PNGS</v>
          </cell>
          <cell r="D402" t="str">
            <v>PNGARVRG00</v>
          </cell>
          <cell r="F402">
            <v>2580.86</v>
          </cell>
        </row>
        <row r="403">
          <cell r="A403" t="str">
            <v>5001200000</v>
          </cell>
          <cell r="C403" t="str">
            <v>PNGS</v>
          </cell>
          <cell r="D403" t="str">
            <v>PNGBRVRG00</v>
          </cell>
          <cell r="F403">
            <v>-22598.69</v>
          </cell>
        </row>
        <row r="404">
          <cell r="A404" t="str">
            <v>5001200000</v>
          </cell>
          <cell r="C404" t="str">
            <v>PNGS</v>
          </cell>
          <cell r="D404" t="str">
            <v>PNGBRVRG00</v>
          </cell>
          <cell r="F404">
            <v>21140.97</v>
          </cell>
        </row>
        <row r="405">
          <cell r="A405" t="str">
            <v>5001200000</v>
          </cell>
          <cell r="C405" t="str">
            <v>POOL</v>
          </cell>
          <cell r="D405" t="str">
            <v>POOL970600</v>
          </cell>
          <cell r="F405">
            <v>-3008182.73</v>
          </cell>
        </row>
        <row r="406">
          <cell r="A406" t="str">
            <v>5001200000</v>
          </cell>
          <cell r="C406" t="str">
            <v>POOL</v>
          </cell>
          <cell r="D406" t="str">
            <v>POOL970600</v>
          </cell>
          <cell r="F406">
            <v>2909631.66</v>
          </cell>
        </row>
        <row r="407">
          <cell r="A407" t="str">
            <v>5001200000</v>
          </cell>
          <cell r="C407" t="str">
            <v>POOL</v>
          </cell>
          <cell r="D407" t="str">
            <v>POOL970600</v>
          </cell>
          <cell r="F407">
            <v>98551.07</v>
          </cell>
        </row>
        <row r="408">
          <cell r="A408" t="str">
            <v>5001200000</v>
          </cell>
          <cell r="C408" t="str">
            <v>SAUN</v>
          </cell>
          <cell r="D408" t="str">
            <v>SAUNRVRG00</v>
          </cell>
          <cell r="F408">
            <v>-9683.0400000000009</v>
          </cell>
        </row>
        <row r="409">
          <cell r="A409" t="str">
            <v>5001200000</v>
          </cell>
          <cell r="C409" t="str">
            <v>SAUN</v>
          </cell>
          <cell r="D409" t="str">
            <v>SAUNRVRG00</v>
          </cell>
          <cell r="F409">
            <v>12332.38</v>
          </cell>
        </row>
        <row r="410">
          <cell r="A410" t="str">
            <v>5001200000</v>
          </cell>
          <cell r="C410" t="str">
            <v>TBGS</v>
          </cell>
          <cell r="D410" t="str">
            <v>TBGSRVNR00</v>
          </cell>
          <cell r="F410">
            <v>-422620.38</v>
          </cell>
        </row>
        <row r="411">
          <cell r="A411" t="str">
            <v>5001200000</v>
          </cell>
          <cell r="C411" t="str">
            <v>TBGS</v>
          </cell>
          <cell r="D411" t="str">
            <v>TBGSRVNR00</v>
          </cell>
          <cell r="F411">
            <v>398296.69</v>
          </cell>
        </row>
        <row r="412">
          <cell r="A412" t="str">
            <v>5002000000</v>
          </cell>
          <cell r="C412" t="str">
            <v>ATGS</v>
          </cell>
          <cell r="D412" t="str">
            <v>ATGSRVNR00</v>
          </cell>
          <cell r="F412">
            <v>-134.31</v>
          </cell>
        </row>
        <row r="413">
          <cell r="A413" t="str">
            <v>5002000000</v>
          </cell>
          <cell r="C413" t="str">
            <v>ATGS</v>
          </cell>
          <cell r="D413" t="str">
            <v>ATGSRVNR00</v>
          </cell>
          <cell r="F413">
            <v>269.91000000000003</v>
          </cell>
        </row>
        <row r="414">
          <cell r="A414" t="str">
            <v>5002000000</v>
          </cell>
          <cell r="C414" t="str">
            <v>DNGS</v>
          </cell>
          <cell r="D414" t="str">
            <v>DNGSRVRG00</v>
          </cell>
          <cell r="F414">
            <v>-28026.75</v>
          </cell>
        </row>
        <row r="415">
          <cell r="A415" t="str">
            <v>5002000000</v>
          </cell>
          <cell r="C415" t="str">
            <v>DNGS</v>
          </cell>
          <cell r="D415" t="str">
            <v>DNGSRVRG00</v>
          </cell>
          <cell r="F415">
            <v>-8409.61</v>
          </cell>
        </row>
        <row r="416">
          <cell r="A416" t="str">
            <v>5002000000</v>
          </cell>
          <cell r="C416" t="str">
            <v>DNGS</v>
          </cell>
          <cell r="D416" t="str">
            <v>DNGSRVRG00</v>
          </cell>
          <cell r="F416">
            <v>18917.689999999999</v>
          </cell>
        </row>
        <row r="417">
          <cell r="A417" t="str">
            <v>5002000000</v>
          </cell>
          <cell r="C417" t="str">
            <v>LTGS</v>
          </cell>
          <cell r="D417" t="str">
            <v>LTGSRVNR00</v>
          </cell>
          <cell r="F417">
            <v>-176021.39</v>
          </cell>
        </row>
        <row r="418">
          <cell r="A418" t="str">
            <v>5002000000</v>
          </cell>
          <cell r="C418" t="str">
            <v>LTGS</v>
          </cell>
          <cell r="D418" t="str">
            <v>LTGSRVNR00</v>
          </cell>
          <cell r="F418">
            <v>-226141.22</v>
          </cell>
        </row>
        <row r="419">
          <cell r="A419" t="str">
            <v>5002000000</v>
          </cell>
          <cell r="C419" t="str">
            <v>LTGS</v>
          </cell>
          <cell r="D419" t="str">
            <v>LTGSRVNR00</v>
          </cell>
          <cell r="F419">
            <v>139225.69</v>
          </cell>
        </row>
        <row r="420">
          <cell r="A420" t="str">
            <v>5002000000</v>
          </cell>
          <cell r="C420" t="str">
            <v>LXGS</v>
          </cell>
          <cell r="D420" t="str">
            <v>LXGSRVNR00</v>
          </cell>
          <cell r="F420">
            <v>-50.7</v>
          </cell>
        </row>
        <row r="421">
          <cell r="A421" t="str">
            <v>5002000000</v>
          </cell>
          <cell r="C421" t="str">
            <v>NAPG</v>
          </cell>
          <cell r="D421" t="str">
            <v>DCEWRVRG00</v>
          </cell>
          <cell r="F421">
            <v>-5688.33</v>
          </cell>
        </row>
        <row r="422">
          <cell r="A422" t="str">
            <v>5002000000</v>
          </cell>
          <cell r="C422" t="str">
            <v>NAPG</v>
          </cell>
          <cell r="D422" t="str">
            <v>DCEWRVRG00</v>
          </cell>
          <cell r="F422">
            <v>-976.92</v>
          </cell>
        </row>
        <row r="423">
          <cell r="A423" t="str">
            <v>5002000000</v>
          </cell>
          <cell r="C423" t="str">
            <v>NAPG</v>
          </cell>
          <cell r="D423" t="str">
            <v>DCEWRVRG00</v>
          </cell>
          <cell r="F423">
            <v>4253.2</v>
          </cell>
        </row>
        <row r="424">
          <cell r="A424" t="str">
            <v>5002000000</v>
          </cell>
          <cell r="C424" t="str">
            <v>NAPG</v>
          </cell>
          <cell r="D424" t="str">
            <v>SAB1RVRG00</v>
          </cell>
          <cell r="F424">
            <v>-119410.01</v>
          </cell>
        </row>
        <row r="425">
          <cell r="A425" t="str">
            <v>5002000000</v>
          </cell>
          <cell r="C425" t="str">
            <v>NAPG</v>
          </cell>
          <cell r="D425" t="str">
            <v>SAB1RVRG00</v>
          </cell>
          <cell r="F425">
            <v>-105826.65</v>
          </cell>
        </row>
        <row r="426">
          <cell r="A426" t="str">
            <v>5002000000</v>
          </cell>
          <cell r="C426" t="str">
            <v>NAPG</v>
          </cell>
          <cell r="D426" t="str">
            <v>SAB1RVRG00</v>
          </cell>
          <cell r="F426">
            <v>102352.93</v>
          </cell>
        </row>
        <row r="427">
          <cell r="A427" t="str">
            <v>5002000000</v>
          </cell>
          <cell r="C427" t="str">
            <v>NAPG</v>
          </cell>
          <cell r="D427" t="str">
            <v>SAB2RVRG00</v>
          </cell>
          <cell r="F427">
            <v>-23677.200000000001</v>
          </cell>
        </row>
        <row r="428">
          <cell r="A428" t="str">
            <v>5002000000</v>
          </cell>
          <cell r="C428" t="str">
            <v>NAPG</v>
          </cell>
          <cell r="D428" t="str">
            <v>SAB2RVRG00</v>
          </cell>
          <cell r="F428">
            <v>-44732.45</v>
          </cell>
        </row>
        <row r="429">
          <cell r="A429" t="str">
            <v>5002000000</v>
          </cell>
          <cell r="C429" t="str">
            <v>NAPG</v>
          </cell>
          <cell r="D429" t="str">
            <v>SAB2RVRG00</v>
          </cell>
          <cell r="F429">
            <v>32523.57</v>
          </cell>
        </row>
        <row r="430">
          <cell r="A430" t="str">
            <v>5002000000</v>
          </cell>
          <cell r="C430" t="str">
            <v>NAPG</v>
          </cell>
          <cell r="D430" t="str">
            <v>SABPRVRG00</v>
          </cell>
          <cell r="F430">
            <v>-143574.63</v>
          </cell>
        </row>
        <row r="431">
          <cell r="A431" t="str">
            <v>5002000000</v>
          </cell>
          <cell r="C431" t="str">
            <v>NAPG</v>
          </cell>
          <cell r="D431" t="str">
            <v>SABPRVRG00</v>
          </cell>
          <cell r="F431">
            <v>-167805.99</v>
          </cell>
        </row>
        <row r="432">
          <cell r="A432" t="str">
            <v>5002000000</v>
          </cell>
          <cell r="C432" t="str">
            <v>NAPG</v>
          </cell>
          <cell r="D432" t="str">
            <v>SABPRVRG00</v>
          </cell>
          <cell r="F432">
            <v>128845.18</v>
          </cell>
        </row>
        <row r="433">
          <cell r="A433" t="str">
            <v>5002000000</v>
          </cell>
          <cell r="C433" t="str">
            <v>NEPG</v>
          </cell>
          <cell r="D433" t="str">
            <v>HNEPRVNR00</v>
          </cell>
          <cell r="F433">
            <v>-520172.86</v>
          </cell>
        </row>
        <row r="434">
          <cell r="A434" t="str">
            <v>5002000000</v>
          </cell>
          <cell r="C434" t="str">
            <v>NEPG</v>
          </cell>
          <cell r="D434" t="str">
            <v>HNEPRVNR00</v>
          </cell>
          <cell r="F434">
            <v>-704792.94</v>
          </cell>
        </row>
        <row r="435">
          <cell r="A435" t="str">
            <v>5002000000</v>
          </cell>
          <cell r="C435" t="str">
            <v>NEPG</v>
          </cell>
          <cell r="D435" t="str">
            <v>HNEPRVNR00</v>
          </cell>
          <cell r="F435">
            <v>588946.43000000005</v>
          </cell>
        </row>
        <row r="436">
          <cell r="A436" t="str">
            <v>5002000000</v>
          </cell>
          <cell r="C436" t="str">
            <v>NTGS</v>
          </cell>
          <cell r="D436" t="str">
            <v>NTGSRVNR00</v>
          </cell>
          <cell r="F436">
            <v>-630753.14</v>
          </cell>
        </row>
        <row r="437">
          <cell r="A437" t="str">
            <v>5002000000</v>
          </cell>
          <cell r="C437" t="str">
            <v>NTGS</v>
          </cell>
          <cell r="D437" t="str">
            <v>NTGSRVNR00</v>
          </cell>
          <cell r="F437">
            <v>-674016.86</v>
          </cell>
        </row>
        <row r="438">
          <cell r="A438" t="str">
            <v>5002000000</v>
          </cell>
          <cell r="C438" t="str">
            <v>NTGS</v>
          </cell>
          <cell r="D438" t="str">
            <v>NTGSRVNR00</v>
          </cell>
          <cell r="F438">
            <v>661053.30000000005</v>
          </cell>
        </row>
        <row r="439">
          <cell r="A439" t="str">
            <v>5002000000</v>
          </cell>
          <cell r="C439" t="str">
            <v>NWPG</v>
          </cell>
          <cell r="D439" t="str">
            <v>HNWPRVNR00</v>
          </cell>
          <cell r="F439">
            <v>-68377.33</v>
          </cell>
        </row>
        <row r="440">
          <cell r="A440" t="str">
            <v>5002000000</v>
          </cell>
          <cell r="C440" t="str">
            <v>NWPG</v>
          </cell>
          <cell r="D440" t="str">
            <v>HNWPRVNR00</v>
          </cell>
          <cell r="F440">
            <v>-128979.5</v>
          </cell>
        </row>
        <row r="441">
          <cell r="A441" t="str">
            <v>5002000000</v>
          </cell>
          <cell r="C441" t="str">
            <v>NWPG</v>
          </cell>
          <cell r="D441" t="str">
            <v>HNWPRVNR00</v>
          </cell>
          <cell r="F441">
            <v>82066.44</v>
          </cell>
        </row>
        <row r="442">
          <cell r="A442" t="str">
            <v>5002000000</v>
          </cell>
          <cell r="C442" t="str">
            <v>OTTA</v>
          </cell>
          <cell r="D442" t="str">
            <v>HOSLRVNR00</v>
          </cell>
          <cell r="F442">
            <v>-439125.63</v>
          </cell>
        </row>
        <row r="443">
          <cell r="A443" t="str">
            <v>5002000000</v>
          </cell>
          <cell r="C443" t="str">
            <v>OTTA</v>
          </cell>
          <cell r="D443" t="str">
            <v>HOSLRVNR00</v>
          </cell>
          <cell r="F443">
            <v>-459150.2</v>
          </cell>
        </row>
        <row r="444">
          <cell r="A444" t="str">
            <v>5002000000</v>
          </cell>
          <cell r="C444" t="str">
            <v>OTTA</v>
          </cell>
          <cell r="D444" t="str">
            <v>HOSLRVNR00</v>
          </cell>
          <cell r="F444">
            <v>403681.73</v>
          </cell>
        </row>
        <row r="445">
          <cell r="A445" t="str">
            <v>5002000000</v>
          </cell>
          <cell r="C445" t="str">
            <v>OTTA</v>
          </cell>
          <cell r="D445" t="str">
            <v>HOSLRVNR00</v>
          </cell>
          <cell r="F445">
            <v>2.33</v>
          </cell>
        </row>
        <row r="446">
          <cell r="A446" t="str">
            <v>5002000000</v>
          </cell>
          <cell r="C446" t="str">
            <v>POOL</v>
          </cell>
          <cell r="D446" t="str">
            <v>POOL970600</v>
          </cell>
          <cell r="F446">
            <v>-2155067.81</v>
          </cell>
        </row>
        <row r="447">
          <cell r="A447" t="str">
            <v>5002000000</v>
          </cell>
          <cell r="C447" t="str">
            <v>POOL</v>
          </cell>
          <cell r="D447" t="str">
            <v>POOL970600</v>
          </cell>
          <cell r="F447">
            <v>2155067.7999999998</v>
          </cell>
        </row>
        <row r="448">
          <cell r="A448" t="str">
            <v>5002000000</v>
          </cell>
          <cell r="C448" t="str">
            <v>TBGS</v>
          </cell>
          <cell r="D448" t="str">
            <v>TBGSRVNR00</v>
          </cell>
          <cell r="F448">
            <v>-106.22</v>
          </cell>
        </row>
        <row r="449">
          <cell r="A449" t="str">
            <v>5002000000</v>
          </cell>
          <cell r="C449" t="str">
            <v>TBGS</v>
          </cell>
          <cell r="D449" t="str">
            <v>TBGSRVNR00</v>
          </cell>
          <cell r="F449">
            <v>-363.19</v>
          </cell>
        </row>
        <row r="450">
          <cell r="A450" t="str">
            <v>5002000000</v>
          </cell>
          <cell r="C450" t="str">
            <v>TBGS</v>
          </cell>
          <cell r="D450" t="str">
            <v>TBGSRVNR00</v>
          </cell>
          <cell r="F450">
            <v>1.72</v>
          </cell>
        </row>
        <row r="451">
          <cell r="A451" t="str">
            <v>5002000000</v>
          </cell>
          <cell r="C451" t="str">
            <v>DNGS</v>
          </cell>
          <cell r="D451" t="str">
            <v>DNGSRVRG00</v>
          </cell>
          <cell r="F451">
            <v>-9255.8799999999992</v>
          </cell>
        </row>
        <row r="452">
          <cell r="A452" t="str">
            <v>5002000000</v>
          </cell>
          <cell r="C452" t="str">
            <v>DNGS</v>
          </cell>
          <cell r="D452" t="str">
            <v>DNGSRVRG00</v>
          </cell>
          <cell r="F452">
            <v>8409.61</v>
          </cell>
        </row>
        <row r="453">
          <cell r="A453" t="str">
            <v>5002000000</v>
          </cell>
          <cell r="C453" t="str">
            <v>LTGS</v>
          </cell>
          <cell r="D453" t="str">
            <v>LTGSRVNR00</v>
          </cell>
          <cell r="F453">
            <v>-209727.18</v>
          </cell>
        </row>
        <row r="454">
          <cell r="A454" t="str">
            <v>5002000000</v>
          </cell>
          <cell r="C454" t="str">
            <v>LTGS</v>
          </cell>
          <cell r="D454" t="str">
            <v>LTGSRVNR00</v>
          </cell>
          <cell r="F454">
            <v>226141.22</v>
          </cell>
        </row>
        <row r="455">
          <cell r="A455" t="str">
            <v>5002000000</v>
          </cell>
          <cell r="C455" t="str">
            <v>LXGS</v>
          </cell>
          <cell r="D455" t="str">
            <v>LXGSRVNR00</v>
          </cell>
          <cell r="F455">
            <v>-42.89</v>
          </cell>
        </row>
        <row r="456">
          <cell r="A456" t="str">
            <v>5002000000</v>
          </cell>
          <cell r="C456" t="str">
            <v>LXGS</v>
          </cell>
          <cell r="D456" t="str">
            <v>LXGSRVNR00</v>
          </cell>
          <cell r="F456">
            <v>50.7</v>
          </cell>
        </row>
        <row r="457">
          <cell r="A457" t="str">
            <v>5002000000</v>
          </cell>
          <cell r="C457" t="str">
            <v>NAPG</v>
          </cell>
          <cell r="D457" t="str">
            <v>DCEWRVRG00</v>
          </cell>
          <cell r="F457">
            <v>-978.17</v>
          </cell>
        </row>
        <row r="458">
          <cell r="A458" t="str">
            <v>5002000000</v>
          </cell>
          <cell r="C458" t="str">
            <v>NAPG</v>
          </cell>
          <cell r="D458" t="str">
            <v>DCEWRVRG00</v>
          </cell>
          <cell r="F458">
            <v>976.92</v>
          </cell>
        </row>
        <row r="459">
          <cell r="A459" t="str">
            <v>5002000000</v>
          </cell>
          <cell r="C459" t="str">
            <v>NAPG</v>
          </cell>
          <cell r="D459" t="str">
            <v>SAB1RVRG00</v>
          </cell>
          <cell r="F459">
            <v>-133136.87</v>
          </cell>
        </row>
        <row r="460">
          <cell r="A460" t="str">
            <v>5002000000</v>
          </cell>
          <cell r="C460" t="str">
            <v>NAPG</v>
          </cell>
          <cell r="D460" t="str">
            <v>SAB1RVRG00</v>
          </cell>
          <cell r="F460">
            <v>105826.65</v>
          </cell>
        </row>
        <row r="461">
          <cell r="A461" t="str">
            <v>5002000000</v>
          </cell>
          <cell r="C461" t="str">
            <v>NAPG</v>
          </cell>
          <cell r="D461" t="str">
            <v>SAB2RVRG00</v>
          </cell>
          <cell r="F461">
            <v>-46372.66</v>
          </cell>
        </row>
        <row r="462">
          <cell r="A462" t="str">
            <v>5002000000</v>
          </cell>
          <cell r="C462" t="str">
            <v>NAPG</v>
          </cell>
          <cell r="D462" t="str">
            <v>SAB2RVRG00</v>
          </cell>
          <cell r="F462">
            <v>44732.45</v>
          </cell>
        </row>
        <row r="463">
          <cell r="A463" t="str">
            <v>5002000000</v>
          </cell>
          <cell r="C463" t="str">
            <v>NAPG</v>
          </cell>
          <cell r="D463" t="str">
            <v>SABPRVRG00</v>
          </cell>
          <cell r="F463">
            <v>-179730.62</v>
          </cell>
        </row>
        <row r="464">
          <cell r="A464" t="str">
            <v>5002000000</v>
          </cell>
          <cell r="C464" t="str">
            <v>NAPG</v>
          </cell>
          <cell r="D464" t="str">
            <v>SABPRVRG00</v>
          </cell>
          <cell r="F464">
            <v>167805.99</v>
          </cell>
        </row>
        <row r="465">
          <cell r="A465" t="str">
            <v>5002000000</v>
          </cell>
          <cell r="C465" t="str">
            <v>NEPG</v>
          </cell>
          <cell r="D465" t="str">
            <v>HNEPRVNR00</v>
          </cell>
          <cell r="F465">
            <v>-704094.58</v>
          </cell>
        </row>
        <row r="466">
          <cell r="A466" t="str">
            <v>5002000000</v>
          </cell>
          <cell r="C466" t="str">
            <v>NEPG</v>
          </cell>
          <cell r="D466" t="str">
            <v>HNEPRVNR00</v>
          </cell>
          <cell r="F466">
            <v>704792.94</v>
          </cell>
        </row>
        <row r="467">
          <cell r="A467" t="str">
            <v>5002000000</v>
          </cell>
          <cell r="C467" t="str">
            <v>NTGS</v>
          </cell>
          <cell r="D467" t="str">
            <v>NTGSRVNR00</v>
          </cell>
          <cell r="F467">
            <v>-604148.61</v>
          </cell>
        </row>
        <row r="468">
          <cell r="A468" t="str">
            <v>5002000000</v>
          </cell>
          <cell r="C468" t="str">
            <v>NTGS</v>
          </cell>
          <cell r="D468" t="str">
            <v>NTGSRVNR00</v>
          </cell>
          <cell r="F468">
            <v>674016.86</v>
          </cell>
        </row>
        <row r="469">
          <cell r="A469" t="str">
            <v>5002000000</v>
          </cell>
          <cell r="C469" t="str">
            <v>NWPG</v>
          </cell>
          <cell r="D469" t="str">
            <v>HNWPRVNR00</v>
          </cell>
          <cell r="F469">
            <v>-128863.44</v>
          </cell>
        </row>
        <row r="470">
          <cell r="A470" t="str">
            <v>5002000000</v>
          </cell>
          <cell r="C470" t="str">
            <v>NWPG</v>
          </cell>
          <cell r="D470" t="str">
            <v>HNWPRVNR00</v>
          </cell>
          <cell r="F470">
            <v>128979.5</v>
          </cell>
        </row>
        <row r="471">
          <cell r="A471" t="str">
            <v>5002000000</v>
          </cell>
          <cell r="C471" t="str">
            <v>OTTA</v>
          </cell>
          <cell r="D471" t="str">
            <v>HOSLRVNR00</v>
          </cell>
          <cell r="F471">
            <v>-460743.27</v>
          </cell>
        </row>
        <row r="472">
          <cell r="A472" t="str">
            <v>5002000000</v>
          </cell>
          <cell r="C472" t="str">
            <v>OTTA</v>
          </cell>
          <cell r="D472" t="str">
            <v>HOSLRVNR00</v>
          </cell>
          <cell r="F472">
            <v>459150.2</v>
          </cell>
        </row>
        <row r="473">
          <cell r="A473" t="str">
            <v>5002000000</v>
          </cell>
          <cell r="C473" t="str">
            <v>POOL</v>
          </cell>
          <cell r="D473" t="str">
            <v>POOL970600</v>
          </cell>
          <cell r="F473">
            <v>-2478286.12</v>
          </cell>
        </row>
        <row r="474">
          <cell r="A474" t="str">
            <v>5002000000</v>
          </cell>
          <cell r="C474" t="str">
            <v>POOL</v>
          </cell>
          <cell r="D474" t="str">
            <v>POOL970600</v>
          </cell>
          <cell r="F474">
            <v>2478286.11</v>
          </cell>
        </row>
        <row r="475">
          <cell r="A475" t="str">
            <v>5002000000</v>
          </cell>
          <cell r="C475" t="str">
            <v>TBGS</v>
          </cell>
          <cell r="D475" t="str">
            <v>TBGSRVNR00</v>
          </cell>
          <cell r="F475">
            <v>-1191.94</v>
          </cell>
        </row>
        <row r="476">
          <cell r="A476" t="str">
            <v>5002000000</v>
          </cell>
          <cell r="C476" t="str">
            <v>TBGS</v>
          </cell>
          <cell r="D476" t="str">
            <v>TBGSRVNR00</v>
          </cell>
          <cell r="F476">
            <v>363.19</v>
          </cell>
        </row>
        <row r="477">
          <cell r="A477" t="str">
            <v>5003000000</v>
          </cell>
          <cell r="C477" t="str">
            <v>ATGS</v>
          </cell>
          <cell r="D477" t="str">
            <v>ATGSRVNR00</v>
          </cell>
          <cell r="F477">
            <v>-1065.25</v>
          </cell>
        </row>
        <row r="478">
          <cell r="A478" t="str">
            <v>5003000000</v>
          </cell>
          <cell r="C478" t="str">
            <v>ATGS</v>
          </cell>
          <cell r="D478" t="str">
            <v>ATGSRVNR00</v>
          </cell>
          <cell r="F478">
            <v>-2244.56</v>
          </cell>
        </row>
        <row r="479">
          <cell r="A479" t="str">
            <v>5003000000</v>
          </cell>
          <cell r="C479" t="str">
            <v>ATGS</v>
          </cell>
          <cell r="D479" t="str">
            <v>ATGSRVNR00</v>
          </cell>
          <cell r="F479">
            <v>627.73</v>
          </cell>
        </row>
        <row r="480">
          <cell r="A480" t="str">
            <v>5003000000</v>
          </cell>
          <cell r="C480" t="str">
            <v>DNGS</v>
          </cell>
          <cell r="D480" t="str">
            <v>DNGSRVRG00</v>
          </cell>
          <cell r="F480">
            <v>-114522.93</v>
          </cell>
        </row>
        <row r="481">
          <cell r="A481" t="str">
            <v>5003000000</v>
          </cell>
          <cell r="C481" t="str">
            <v>DNGS</v>
          </cell>
          <cell r="D481" t="str">
            <v>DNGSRVRG00</v>
          </cell>
          <cell r="F481">
            <v>-131078.18</v>
          </cell>
        </row>
        <row r="482">
          <cell r="A482" t="str">
            <v>5003000000</v>
          </cell>
          <cell r="C482" t="str">
            <v>DNGS</v>
          </cell>
          <cell r="D482" t="str">
            <v>DNGSRVRG00</v>
          </cell>
          <cell r="F482">
            <v>119897.27</v>
          </cell>
        </row>
        <row r="483">
          <cell r="A483" t="str">
            <v>5003000000</v>
          </cell>
          <cell r="C483" t="str">
            <v>EVGR</v>
          </cell>
          <cell r="D483" t="str">
            <v>HSHDRVNR00</v>
          </cell>
          <cell r="F483">
            <v>-28.71</v>
          </cell>
        </row>
        <row r="484">
          <cell r="A484" t="str">
            <v>5003000000</v>
          </cell>
          <cell r="C484" t="str">
            <v>EVGR</v>
          </cell>
          <cell r="D484" t="str">
            <v>HSHDRVNR00</v>
          </cell>
          <cell r="F484">
            <v>-22.54</v>
          </cell>
        </row>
        <row r="485">
          <cell r="A485" t="str">
            <v>5003000000</v>
          </cell>
          <cell r="C485" t="str">
            <v>EVGR</v>
          </cell>
          <cell r="D485" t="str">
            <v>HSHDRVNR00</v>
          </cell>
          <cell r="F485">
            <v>34.549999999999997</v>
          </cell>
        </row>
        <row r="486">
          <cell r="A486" t="str">
            <v>5003000000</v>
          </cell>
          <cell r="C486" t="str">
            <v>LTGS</v>
          </cell>
          <cell r="D486" t="str">
            <v>LTGSRVNR00</v>
          </cell>
          <cell r="F486">
            <v>-5571.31</v>
          </cell>
        </row>
        <row r="487">
          <cell r="A487" t="str">
            <v>5003000000</v>
          </cell>
          <cell r="C487" t="str">
            <v>LTGS</v>
          </cell>
          <cell r="D487" t="str">
            <v>LTGSRVNR00</v>
          </cell>
          <cell r="F487">
            <v>-10968.58</v>
          </cell>
        </row>
        <row r="488">
          <cell r="A488" t="str">
            <v>5003000000</v>
          </cell>
          <cell r="C488" t="str">
            <v>LTGS</v>
          </cell>
          <cell r="D488" t="str">
            <v>LTGSRVNR00</v>
          </cell>
          <cell r="F488">
            <v>5352.29</v>
          </cell>
        </row>
        <row r="489">
          <cell r="A489" t="str">
            <v>5003000000</v>
          </cell>
          <cell r="C489" t="str">
            <v>LXGS</v>
          </cell>
          <cell r="D489" t="str">
            <v>LXGSRVNR00</v>
          </cell>
          <cell r="F489">
            <v>-381.21</v>
          </cell>
        </row>
        <row r="490">
          <cell r="A490" t="str">
            <v>5003000000</v>
          </cell>
          <cell r="C490" t="str">
            <v>NAPG</v>
          </cell>
          <cell r="D490" t="str">
            <v>DCEWRVRG00</v>
          </cell>
          <cell r="F490">
            <v>-961.74</v>
          </cell>
        </row>
        <row r="491">
          <cell r="A491" t="str">
            <v>5003000000</v>
          </cell>
          <cell r="C491" t="str">
            <v>NAPG</v>
          </cell>
          <cell r="D491" t="str">
            <v>DCEWRVRG00</v>
          </cell>
          <cell r="F491">
            <v>-1000.88</v>
          </cell>
        </row>
        <row r="492">
          <cell r="A492" t="str">
            <v>5003000000</v>
          </cell>
          <cell r="C492" t="str">
            <v>NAPG</v>
          </cell>
          <cell r="D492" t="str">
            <v>DCEWRVRG00</v>
          </cell>
          <cell r="F492">
            <v>1092.98</v>
          </cell>
        </row>
        <row r="493">
          <cell r="A493" t="str">
            <v>5003000000</v>
          </cell>
          <cell r="C493" t="str">
            <v>NAPG</v>
          </cell>
          <cell r="D493" t="str">
            <v>SAB1RVRG00</v>
          </cell>
          <cell r="F493">
            <v>-5215.49</v>
          </cell>
        </row>
        <row r="494">
          <cell r="A494" t="str">
            <v>5003000000</v>
          </cell>
          <cell r="C494" t="str">
            <v>NAPG</v>
          </cell>
          <cell r="D494" t="str">
            <v>SAB1RVRG00</v>
          </cell>
          <cell r="F494">
            <v>-4570.4399999999996</v>
          </cell>
        </row>
        <row r="495">
          <cell r="A495" t="str">
            <v>5003000000</v>
          </cell>
          <cell r="C495" t="str">
            <v>NAPG</v>
          </cell>
          <cell r="D495" t="str">
            <v>SAB1RVRG00</v>
          </cell>
          <cell r="F495">
            <v>4752.57</v>
          </cell>
        </row>
        <row r="496">
          <cell r="A496" t="str">
            <v>5003000000</v>
          </cell>
          <cell r="C496" t="str">
            <v>NAPG</v>
          </cell>
          <cell r="D496" t="str">
            <v>SAB2RVRG00</v>
          </cell>
          <cell r="F496">
            <v>-10736.49</v>
          </cell>
        </row>
        <row r="497">
          <cell r="A497" t="str">
            <v>5003000000</v>
          </cell>
          <cell r="C497" t="str">
            <v>NAPG</v>
          </cell>
          <cell r="D497" t="str">
            <v>SAB2RVRG00</v>
          </cell>
          <cell r="F497">
            <v>-11406.25</v>
          </cell>
        </row>
        <row r="498">
          <cell r="A498" t="str">
            <v>5003000000</v>
          </cell>
          <cell r="C498" t="str">
            <v>NAPG</v>
          </cell>
          <cell r="D498" t="str">
            <v>SAB2RVRG00</v>
          </cell>
          <cell r="F498">
            <v>10803.02</v>
          </cell>
        </row>
        <row r="499">
          <cell r="A499" t="str">
            <v>5003000000</v>
          </cell>
          <cell r="C499" t="str">
            <v>NAPG</v>
          </cell>
          <cell r="D499" t="str">
            <v>SABPRVRG00</v>
          </cell>
          <cell r="F499">
            <v>-460.6</v>
          </cell>
        </row>
        <row r="500">
          <cell r="A500" t="str">
            <v>5003000000</v>
          </cell>
          <cell r="C500" t="str">
            <v>NAPG</v>
          </cell>
          <cell r="D500" t="str">
            <v>SABPRVRG00</v>
          </cell>
          <cell r="F500">
            <v>-809.7</v>
          </cell>
        </row>
        <row r="501">
          <cell r="A501" t="str">
            <v>5003000000</v>
          </cell>
          <cell r="C501" t="str">
            <v>NAPG</v>
          </cell>
          <cell r="D501" t="str">
            <v>SABPRVRG00</v>
          </cell>
          <cell r="F501">
            <v>274.66000000000003</v>
          </cell>
        </row>
        <row r="502">
          <cell r="A502" t="str">
            <v>5003000000</v>
          </cell>
          <cell r="C502" t="str">
            <v>NEPG</v>
          </cell>
          <cell r="D502" t="str">
            <v>HNEPRVNR00</v>
          </cell>
          <cell r="F502">
            <v>-452147.6</v>
          </cell>
        </row>
        <row r="503">
          <cell r="A503" t="str">
            <v>5003000000</v>
          </cell>
          <cell r="C503" t="str">
            <v>NEPG</v>
          </cell>
          <cell r="D503" t="str">
            <v>HNEPRVNR00</v>
          </cell>
          <cell r="F503">
            <v>-519850.83</v>
          </cell>
        </row>
        <row r="504">
          <cell r="A504" t="str">
            <v>5003000000</v>
          </cell>
          <cell r="C504" t="str">
            <v>NEPG</v>
          </cell>
          <cell r="D504" t="str">
            <v>HNEPRVNR00</v>
          </cell>
          <cell r="F504">
            <v>404785.8</v>
          </cell>
        </row>
        <row r="505">
          <cell r="A505" t="str">
            <v>5003000000</v>
          </cell>
          <cell r="C505" t="str">
            <v>NTGS</v>
          </cell>
          <cell r="D505" t="str">
            <v>NTGSRVNR00</v>
          </cell>
          <cell r="F505">
            <v>-11882.46</v>
          </cell>
        </row>
        <row r="506">
          <cell r="A506" t="str">
            <v>5003000000</v>
          </cell>
          <cell r="C506" t="str">
            <v>NTGS</v>
          </cell>
          <cell r="D506" t="str">
            <v>NTGSRVNR00</v>
          </cell>
          <cell r="F506">
            <v>-15776.54</v>
          </cell>
        </row>
        <row r="507">
          <cell r="A507" t="str">
            <v>5003000000</v>
          </cell>
          <cell r="C507" t="str">
            <v>NTGS</v>
          </cell>
          <cell r="D507" t="str">
            <v>NTGSRVNR00</v>
          </cell>
          <cell r="F507">
            <v>10662.33</v>
          </cell>
        </row>
        <row r="508">
          <cell r="A508" t="str">
            <v>5003000000</v>
          </cell>
          <cell r="C508" t="str">
            <v>NWPG</v>
          </cell>
          <cell r="D508" t="str">
            <v>HNWPRVNR00</v>
          </cell>
          <cell r="F508">
            <v>-53482.97</v>
          </cell>
        </row>
        <row r="509">
          <cell r="A509" t="str">
            <v>5003000000</v>
          </cell>
          <cell r="C509" t="str">
            <v>NWPG</v>
          </cell>
          <cell r="D509" t="str">
            <v>HNWPRVNR00</v>
          </cell>
          <cell r="F509">
            <v>-50347.39</v>
          </cell>
        </row>
        <row r="510">
          <cell r="A510" t="str">
            <v>5003000000</v>
          </cell>
          <cell r="C510" t="str">
            <v>NWPG</v>
          </cell>
          <cell r="D510" t="str">
            <v>HNWPRVNR00</v>
          </cell>
          <cell r="F510">
            <v>49932.89</v>
          </cell>
        </row>
        <row r="511">
          <cell r="A511" t="str">
            <v>5003000000</v>
          </cell>
          <cell r="C511" t="str">
            <v>NWPG</v>
          </cell>
          <cell r="D511" t="str">
            <v>HNWPRVNR00</v>
          </cell>
          <cell r="F511">
            <v>3186.76</v>
          </cell>
        </row>
        <row r="512">
          <cell r="A512" t="str">
            <v>5003000000</v>
          </cell>
          <cell r="C512" t="str">
            <v>OTTA</v>
          </cell>
          <cell r="D512" t="str">
            <v>HOSLRVNR00</v>
          </cell>
          <cell r="F512">
            <v>-51799.64</v>
          </cell>
        </row>
        <row r="513">
          <cell r="A513" t="str">
            <v>5003000000</v>
          </cell>
          <cell r="C513" t="str">
            <v>OTTA</v>
          </cell>
          <cell r="D513" t="str">
            <v>HOSLRVNR00</v>
          </cell>
          <cell r="F513">
            <v>-51014.2</v>
          </cell>
        </row>
        <row r="514">
          <cell r="A514" t="str">
            <v>5003000000</v>
          </cell>
          <cell r="C514" t="str">
            <v>OTTA</v>
          </cell>
          <cell r="D514" t="str">
            <v>HOSLRVNR00</v>
          </cell>
          <cell r="F514">
            <v>53784.1</v>
          </cell>
        </row>
        <row r="515">
          <cell r="A515" t="str">
            <v>5003000000</v>
          </cell>
          <cell r="C515" t="str">
            <v>OTTA</v>
          </cell>
          <cell r="D515" t="str">
            <v>HOSLRVNR00</v>
          </cell>
          <cell r="F515">
            <v>1477.28</v>
          </cell>
        </row>
        <row r="516">
          <cell r="A516" t="str">
            <v>5003000000</v>
          </cell>
          <cell r="C516" t="str">
            <v>PNGS</v>
          </cell>
          <cell r="D516" t="str">
            <v>PNGARVRG00</v>
          </cell>
          <cell r="F516">
            <v>-32999.56</v>
          </cell>
        </row>
        <row r="517">
          <cell r="A517" t="str">
            <v>5003000000</v>
          </cell>
          <cell r="C517" t="str">
            <v>PNGS</v>
          </cell>
          <cell r="D517" t="str">
            <v>PNGARVRG00</v>
          </cell>
          <cell r="F517">
            <v>-23787.72</v>
          </cell>
        </row>
        <row r="518">
          <cell r="A518" t="str">
            <v>5003000000</v>
          </cell>
          <cell r="C518" t="str">
            <v>PNGS</v>
          </cell>
          <cell r="D518" t="str">
            <v>PNGARVRG00</v>
          </cell>
          <cell r="F518">
            <v>41577.9</v>
          </cell>
        </row>
        <row r="519">
          <cell r="A519" t="str">
            <v>5003000000</v>
          </cell>
          <cell r="C519" t="str">
            <v>PNGS</v>
          </cell>
          <cell r="D519" t="str">
            <v>PNGBRVRG00</v>
          </cell>
          <cell r="F519">
            <v>-73287.240000000005</v>
          </cell>
        </row>
        <row r="520">
          <cell r="A520" t="str">
            <v>5003000000</v>
          </cell>
          <cell r="C520" t="str">
            <v>PNGS</v>
          </cell>
          <cell r="D520" t="str">
            <v>PNGBRVRG00</v>
          </cell>
          <cell r="F520">
            <v>-80306.52</v>
          </cell>
        </row>
        <row r="521">
          <cell r="A521" t="str">
            <v>5003000000</v>
          </cell>
          <cell r="C521" t="str">
            <v>PNGS</v>
          </cell>
          <cell r="D521" t="str">
            <v>PNGBRVRG00</v>
          </cell>
          <cell r="F521">
            <v>62445.66</v>
          </cell>
        </row>
        <row r="522">
          <cell r="A522" t="str">
            <v>5003000000</v>
          </cell>
          <cell r="C522" t="str">
            <v>POOL</v>
          </cell>
          <cell r="D522" t="str">
            <v>POOL970600</v>
          </cell>
          <cell r="F522">
            <v>-3182871.22</v>
          </cell>
        </row>
        <row r="523">
          <cell r="A523" t="str">
            <v>5003000000</v>
          </cell>
          <cell r="C523" t="str">
            <v>POOL</v>
          </cell>
          <cell r="D523" t="str">
            <v>POOL970600</v>
          </cell>
          <cell r="F523">
            <v>820618.78</v>
          </cell>
        </row>
        <row r="524">
          <cell r="A524" t="str">
            <v>5003000000</v>
          </cell>
          <cell r="C524" t="str">
            <v>POOL</v>
          </cell>
          <cell r="D524" t="str">
            <v>POOL970600</v>
          </cell>
          <cell r="F524">
            <v>2325870.42</v>
          </cell>
        </row>
        <row r="525">
          <cell r="A525" t="str">
            <v>5003000000</v>
          </cell>
          <cell r="C525" t="str">
            <v>POOL</v>
          </cell>
          <cell r="D525" t="str">
            <v>POOL970600</v>
          </cell>
          <cell r="F525">
            <v>36382</v>
          </cell>
        </row>
        <row r="526">
          <cell r="A526" t="str">
            <v>5003000000</v>
          </cell>
          <cell r="C526" t="str">
            <v>SAUN</v>
          </cell>
          <cell r="D526" t="str">
            <v>SAUNRVRG00</v>
          </cell>
          <cell r="F526">
            <v>-6334.16</v>
          </cell>
        </row>
        <row r="527">
          <cell r="A527" t="str">
            <v>5003000000</v>
          </cell>
          <cell r="C527" t="str">
            <v>SAUN</v>
          </cell>
          <cell r="D527" t="str">
            <v>SAUNRVRG00</v>
          </cell>
          <cell r="F527">
            <v>-4666.28</v>
          </cell>
        </row>
        <row r="528">
          <cell r="A528" t="str">
            <v>5003000000</v>
          </cell>
          <cell r="C528" t="str">
            <v>SAUN</v>
          </cell>
          <cell r="D528" t="str">
            <v>SAUNRVRG00</v>
          </cell>
          <cell r="F528">
            <v>6856.75</v>
          </cell>
        </row>
        <row r="529">
          <cell r="A529" t="str">
            <v>5003000000</v>
          </cell>
          <cell r="C529" t="str">
            <v>TBGS</v>
          </cell>
          <cell r="D529" t="str">
            <v>TBGSRVNR00</v>
          </cell>
          <cell r="F529">
            <v>-122.63</v>
          </cell>
        </row>
        <row r="530">
          <cell r="A530" t="str">
            <v>5003000000</v>
          </cell>
          <cell r="C530" t="str">
            <v>TBGS</v>
          </cell>
          <cell r="D530" t="str">
            <v>TBGSRVNR00</v>
          </cell>
          <cell r="F530">
            <v>-756.6</v>
          </cell>
        </row>
        <row r="531">
          <cell r="A531" t="str">
            <v>5003000000</v>
          </cell>
          <cell r="C531" t="str">
            <v>TBGS</v>
          </cell>
          <cell r="D531" t="str">
            <v>TBGSRVNR00</v>
          </cell>
          <cell r="F531">
            <v>49.43</v>
          </cell>
        </row>
        <row r="532">
          <cell r="A532" t="str">
            <v>5003000000</v>
          </cell>
          <cell r="C532" t="str">
            <v>ATGS</v>
          </cell>
          <cell r="D532" t="str">
            <v>ATGSRVNR00</v>
          </cell>
          <cell r="F532">
            <v>-1391.69</v>
          </cell>
        </row>
        <row r="533">
          <cell r="A533" t="str">
            <v>5003000000</v>
          </cell>
          <cell r="C533" t="str">
            <v>ATGS</v>
          </cell>
          <cell r="D533" t="str">
            <v>ATGSRVNR00</v>
          </cell>
          <cell r="F533">
            <v>2244.56</v>
          </cell>
        </row>
        <row r="534">
          <cell r="A534" t="str">
            <v>5003000000</v>
          </cell>
          <cell r="C534" t="str">
            <v>DNGS</v>
          </cell>
          <cell r="D534" t="str">
            <v>DNGSRVRG00</v>
          </cell>
          <cell r="F534">
            <v>-123071.81</v>
          </cell>
        </row>
        <row r="535">
          <cell r="A535" t="str">
            <v>5003000000</v>
          </cell>
          <cell r="C535" t="str">
            <v>DNGS</v>
          </cell>
          <cell r="D535" t="str">
            <v>DNGSRVRG00</v>
          </cell>
          <cell r="F535">
            <v>131078.18</v>
          </cell>
        </row>
        <row r="536">
          <cell r="A536" t="str">
            <v>5003000000</v>
          </cell>
          <cell r="C536" t="str">
            <v>EVGR</v>
          </cell>
          <cell r="D536" t="str">
            <v>HSHDRVNR00</v>
          </cell>
          <cell r="F536">
            <v>-27.3</v>
          </cell>
        </row>
        <row r="537">
          <cell r="A537" t="str">
            <v>5003000000</v>
          </cell>
          <cell r="C537" t="str">
            <v>EVGR</v>
          </cell>
          <cell r="D537" t="str">
            <v>HSHDRVNR00</v>
          </cell>
          <cell r="F537">
            <v>22.54</v>
          </cell>
        </row>
        <row r="538">
          <cell r="A538" t="str">
            <v>5003000000</v>
          </cell>
          <cell r="C538" t="str">
            <v>LTGS</v>
          </cell>
          <cell r="D538" t="str">
            <v>LTGSRVNR00</v>
          </cell>
          <cell r="F538">
            <v>-11692.61</v>
          </cell>
        </row>
        <row r="539">
          <cell r="A539" t="str">
            <v>5003000000</v>
          </cell>
          <cell r="C539" t="str">
            <v>LTGS</v>
          </cell>
          <cell r="D539" t="str">
            <v>LTGSRVNR00</v>
          </cell>
          <cell r="F539">
            <v>10968.58</v>
          </cell>
        </row>
        <row r="540">
          <cell r="A540" t="str">
            <v>5003000000</v>
          </cell>
          <cell r="C540" t="str">
            <v>LXGS</v>
          </cell>
          <cell r="D540" t="str">
            <v>LXGSRVNR00</v>
          </cell>
          <cell r="F540">
            <v>-209.44</v>
          </cell>
        </row>
        <row r="541">
          <cell r="A541" t="str">
            <v>5003000000</v>
          </cell>
          <cell r="C541" t="str">
            <v>LXGS</v>
          </cell>
          <cell r="D541" t="str">
            <v>LXGSRVNR00</v>
          </cell>
          <cell r="F541">
            <v>381.21</v>
          </cell>
        </row>
        <row r="542">
          <cell r="A542" t="str">
            <v>5003000000</v>
          </cell>
          <cell r="C542" t="str">
            <v>NAPG</v>
          </cell>
          <cell r="D542" t="str">
            <v>DCEWRVRG00</v>
          </cell>
          <cell r="F542">
            <v>-1329.16</v>
          </cell>
        </row>
        <row r="543">
          <cell r="A543" t="str">
            <v>5003000000</v>
          </cell>
          <cell r="C543" t="str">
            <v>NAPG</v>
          </cell>
          <cell r="D543" t="str">
            <v>DCEWRVRG00</v>
          </cell>
          <cell r="F543">
            <v>1000.88</v>
          </cell>
        </row>
        <row r="544">
          <cell r="A544" t="str">
            <v>5003000000</v>
          </cell>
          <cell r="C544" t="str">
            <v>NAPG</v>
          </cell>
          <cell r="D544" t="str">
            <v>SAB1RVRG00</v>
          </cell>
          <cell r="F544">
            <v>-4543.0200000000004</v>
          </cell>
        </row>
        <row r="545">
          <cell r="A545" t="str">
            <v>5003000000</v>
          </cell>
          <cell r="C545" t="str">
            <v>NAPG</v>
          </cell>
          <cell r="D545" t="str">
            <v>SAB1RVRG00</v>
          </cell>
          <cell r="F545">
            <v>4570.4399999999996</v>
          </cell>
        </row>
        <row r="546">
          <cell r="A546" t="str">
            <v>5003000000</v>
          </cell>
          <cell r="C546" t="str">
            <v>NAPG</v>
          </cell>
          <cell r="D546" t="str">
            <v>SAB2RVRG00</v>
          </cell>
          <cell r="F546">
            <v>-11796.5</v>
          </cell>
        </row>
        <row r="547">
          <cell r="A547" t="str">
            <v>5003000000</v>
          </cell>
          <cell r="C547" t="str">
            <v>NAPG</v>
          </cell>
          <cell r="D547" t="str">
            <v>SAB2RVRG00</v>
          </cell>
          <cell r="F547">
            <v>11406.25</v>
          </cell>
        </row>
        <row r="548">
          <cell r="A548" t="str">
            <v>5003000000</v>
          </cell>
          <cell r="C548" t="str">
            <v>NAPG</v>
          </cell>
          <cell r="D548" t="str">
            <v>SABPRVRG00</v>
          </cell>
          <cell r="F548">
            <v>-998.19</v>
          </cell>
        </row>
        <row r="549">
          <cell r="A549" t="str">
            <v>5003000000</v>
          </cell>
          <cell r="C549" t="str">
            <v>NAPG</v>
          </cell>
          <cell r="D549" t="str">
            <v>SABPRVRG00</v>
          </cell>
          <cell r="F549">
            <v>809.7</v>
          </cell>
        </row>
        <row r="550">
          <cell r="A550" t="str">
            <v>5003000000</v>
          </cell>
          <cell r="C550" t="str">
            <v>NEPG</v>
          </cell>
          <cell r="D550" t="str">
            <v>HNEPRVNR00</v>
          </cell>
          <cell r="F550">
            <v>-509720.97</v>
          </cell>
        </row>
        <row r="551">
          <cell r="A551" t="str">
            <v>5003000000</v>
          </cell>
          <cell r="C551" t="str">
            <v>NEPG</v>
          </cell>
          <cell r="D551" t="str">
            <v>HNEPRVNR00</v>
          </cell>
          <cell r="F551">
            <v>519850.83</v>
          </cell>
        </row>
        <row r="552">
          <cell r="A552" t="str">
            <v>5003000000</v>
          </cell>
          <cell r="C552" t="str">
            <v>NTGS</v>
          </cell>
          <cell r="D552" t="str">
            <v>NTGSRVNR00</v>
          </cell>
          <cell r="F552">
            <v>-17870.650000000001</v>
          </cell>
        </row>
        <row r="553">
          <cell r="A553" t="str">
            <v>5003000000</v>
          </cell>
          <cell r="C553" t="str">
            <v>NTGS</v>
          </cell>
          <cell r="D553" t="str">
            <v>NTGSRVNR00</v>
          </cell>
          <cell r="F553">
            <v>15776.54</v>
          </cell>
        </row>
        <row r="554">
          <cell r="A554" t="str">
            <v>5003000000</v>
          </cell>
          <cell r="C554" t="str">
            <v>NWPG</v>
          </cell>
          <cell r="D554" t="str">
            <v>HNWLACNR00</v>
          </cell>
          <cell r="F554">
            <v>-3221.9</v>
          </cell>
        </row>
        <row r="555">
          <cell r="A555" t="str">
            <v>5003000000</v>
          </cell>
          <cell r="C555" t="str">
            <v>NWPG</v>
          </cell>
          <cell r="D555" t="str">
            <v>HNWPRVNR00</v>
          </cell>
          <cell r="F555">
            <v>-50413.85</v>
          </cell>
        </row>
        <row r="556">
          <cell r="A556" t="str">
            <v>5003000000</v>
          </cell>
          <cell r="C556" t="str">
            <v>NWPG</v>
          </cell>
          <cell r="D556" t="str">
            <v>HNWPRVNR00</v>
          </cell>
          <cell r="F556">
            <v>50347.39</v>
          </cell>
        </row>
        <row r="557">
          <cell r="A557" t="str">
            <v>5003000000</v>
          </cell>
          <cell r="C557" t="str">
            <v>NWPG</v>
          </cell>
          <cell r="D557" t="str">
            <v>HNWPRVNR00</v>
          </cell>
          <cell r="F557">
            <v>1632.54</v>
          </cell>
        </row>
        <row r="558">
          <cell r="A558" t="str">
            <v>5003000000</v>
          </cell>
          <cell r="C558" t="str">
            <v>OTTA</v>
          </cell>
          <cell r="D558" t="str">
            <v>HOSLRVNR00</v>
          </cell>
          <cell r="F558">
            <v>-49942.74</v>
          </cell>
        </row>
        <row r="559">
          <cell r="A559" t="str">
            <v>5003000000</v>
          </cell>
          <cell r="C559" t="str">
            <v>OTTA</v>
          </cell>
          <cell r="D559" t="str">
            <v>HOSLRVNR00</v>
          </cell>
          <cell r="F559">
            <v>51014.2</v>
          </cell>
        </row>
        <row r="560">
          <cell r="A560" t="str">
            <v>5003000000</v>
          </cell>
          <cell r="C560" t="str">
            <v>PNGS</v>
          </cell>
          <cell r="D560" t="str">
            <v>PNGARVRG00</v>
          </cell>
          <cell r="F560">
            <v>-23895.43</v>
          </cell>
        </row>
        <row r="561">
          <cell r="A561" t="str">
            <v>5003000000</v>
          </cell>
          <cell r="C561" t="str">
            <v>PNGS</v>
          </cell>
          <cell r="D561" t="str">
            <v>PNGARVRG00</v>
          </cell>
          <cell r="F561">
            <v>23787.72</v>
          </cell>
        </row>
        <row r="562">
          <cell r="A562" t="str">
            <v>5003000000</v>
          </cell>
          <cell r="C562" t="str">
            <v>PNGS</v>
          </cell>
          <cell r="D562" t="str">
            <v>PNGBRVRG00</v>
          </cell>
          <cell r="F562">
            <v>-78332.56</v>
          </cell>
        </row>
        <row r="563">
          <cell r="A563" t="str">
            <v>5003000000</v>
          </cell>
          <cell r="C563" t="str">
            <v>PNGS</v>
          </cell>
          <cell r="D563" t="str">
            <v>PNGBRVRG00</v>
          </cell>
          <cell r="F563">
            <v>80306.52</v>
          </cell>
        </row>
        <row r="564">
          <cell r="A564" t="str">
            <v>5003000000</v>
          </cell>
          <cell r="C564" t="str">
            <v>POOL</v>
          </cell>
          <cell r="D564" t="str">
            <v>POOL970600</v>
          </cell>
          <cell r="F564">
            <v>-3127836.49</v>
          </cell>
        </row>
        <row r="565">
          <cell r="A565" t="str">
            <v>5003000000</v>
          </cell>
          <cell r="C565" t="str">
            <v>POOL</v>
          </cell>
          <cell r="D565" t="str">
            <v>POOL970600</v>
          </cell>
          <cell r="F565">
            <v>892394.12</v>
          </cell>
        </row>
        <row r="566">
          <cell r="A566" t="str">
            <v>5003000000</v>
          </cell>
          <cell r="C566" t="str">
            <v>POOL</v>
          </cell>
          <cell r="D566" t="str">
            <v>POOL970600</v>
          </cell>
          <cell r="F566">
            <v>2180793.5</v>
          </cell>
        </row>
        <row r="567">
          <cell r="A567" t="str">
            <v>5003000000</v>
          </cell>
          <cell r="C567" t="str">
            <v>POOL</v>
          </cell>
          <cell r="D567" t="str">
            <v>POOL970600</v>
          </cell>
          <cell r="F567">
            <v>36382</v>
          </cell>
        </row>
        <row r="568">
          <cell r="A568" t="str">
            <v>5003000000</v>
          </cell>
          <cell r="C568" t="str">
            <v>POOL</v>
          </cell>
          <cell r="D568" t="str">
            <v>POOL970600</v>
          </cell>
          <cell r="F568">
            <v>0.17</v>
          </cell>
        </row>
        <row r="569">
          <cell r="A569" t="str">
            <v>5003000000</v>
          </cell>
          <cell r="C569" t="str">
            <v>POOL</v>
          </cell>
          <cell r="D569" t="str">
            <v>POOL970600</v>
          </cell>
          <cell r="F569">
            <v>18266.669999999998</v>
          </cell>
        </row>
        <row r="570">
          <cell r="A570" t="str">
            <v>5003000000</v>
          </cell>
          <cell r="C570" t="str">
            <v>SAUN</v>
          </cell>
          <cell r="D570" t="str">
            <v>SAUNRVRG00</v>
          </cell>
          <cell r="F570">
            <v>-5205.76</v>
          </cell>
        </row>
        <row r="571">
          <cell r="A571" t="str">
            <v>5003000000</v>
          </cell>
          <cell r="C571" t="str">
            <v>SAUN</v>
          </cell>
          <cell r="D571" t="str">
            <v>SAUNRVRG00</v>
          </cell>
          <cell r="F571">
            <v>4666.28</v>
          </cell>
        </row>
        <row r="572">
          <cell r="A572" t="str">
            <v>5003000000</v>
          </cell>
          <cell r="C572" t="str">
            <v>TBGS</v>
          </cell>
          <cell r="D572" t="str">
            <v>TBGSRVNR00</v>
          </cell>
          <cell r="F572">
            <v>-1952.44</v>
          </cell>
        </row>
        <row r="573">
          <cell r="A573" t="str">
            <v>5003000000</v>
          </cell>
          <cell r="C573" t="str">
            <v>TBGS</v>
          </cell>
          <cell r="D573" t="str">
            <v>TBGSRVNR00</v>
          </cell>
          <cell r="F573">
            <v>756.6</v>
          </cell>
        </row>
        <row r="574">
          <cell r="A574" t="str">
            <v>5003100000</v>
          </cell>
          <cell r="C574" t="str">
            <v>LTGS</v>
          </cell>
          <cell r="D574" t="str">
            <v>LTGSRVNR00</v>
          </cell>
          <cell r="F574">
            <v>-4566.67</v>
          </cell>
        </row>
        <row r="575">
          <cell r="A575" t="str">
            <v>5003100000</v>
          </cell>
          <cell r="C575" t="str">
            <v>LTGS</v>
          </cell>
          <cell r="D575" t="str">
            <v>LTGSRVNR00</v>
          </cell>
          <cell r="F575">
            <v>4566.67</v>
          </cell>
        </row>
        <row r="576">
          <cell r="A576" t="str">
            <v>5003100000</v>
          </cell>
          <cell r="C576" t="str">
            <v>NAPG</v>
          </cell>
          <cell r="D576" t="str">
            <v>SAB2RVRG00</v>
          </cell>
          <cell r="F576">
            <v>-1726997.97</v>
          </cell>
        </row>
        <row r="577">
          <cell r="A577" t="str">
            <v>5003100000</v>
          </cell>
          <cell r="C577" t="str">
            <v>NAPG</v>
          </cell>
          <cell r="D577" t="str">
            <v>SAB2RVRG00</v>
          </cell>
          <cell r="F577">
            <v>-1487858.55</v>
          </cell>
        </row>
        <row r="578">
          <cell r="A578" t="str">
            <v>5003100000</v>
          </cell>
          <cell r="C578" t="str">
            <v>NAPG</v>
          </cell>
          <cell r="D578" t="str">
            <v>SAB2RVRG00</v>
          </cell>
          <cell r="F578">
            <v>1586121.34</v>
          </cell>
        </row>
        <row r="579">
          <cell r="A579" t="str">
            <v>5003100000</v>
          </cell>
          <cell r="C579" t="str">
            <v>NAPG</v>
          </cell>
          <cell r="D579" t="str">
            <v>SABPRVRG00</v>
          </cell>
          <cell r="F579">
            <v>-466568.14</v>
          </cell>
        </row>
        <row r="580">
          <cell r="A580" t="str">
            <v>5003100000</v>
          </cell>
          <cell r="C580" t="str">
            <v>NAPG</v>
          </cell>
          <cell r="D580" t="str">
            <v>SABPRVRG00</v>
          </cell>
          <cell r="F580">
            <v>-314823.84000000003</v>
          </cell>
        </row>
        <row r="581">
          <cell r="A581" t="str">
            <v>5003100000</v>
          </cell>
          <cell r="C581" t="str">
            <v>NAPG</v>
          </cell>
          <cell r="D581" t="str">
            <v>SABPRVRG00</v>
          </cell>
          <cell r="F581">
            <v>487948.67</v>
          </cell>
        </row>
        <row r="582">
          <cell r="A582" t="str">
            <v>5003100000</v>
          </cell>
          <cell r="C582" t="str">
            <v>NTGS</v>
          </cell>
          <cell r="D582" t="str">
            <v>NTGSRVNR00</v>
          </cell>
          <cell r="F582">
            <v>-22833.33</v>
          </cell>
        </row>
        <row r="583">
          <cell r="A583" t="str">
            <v>5003100000</v>
          </cell>
          <cell r="C583" t="str">
            <v>NTGS</v>
          </cell>
          <cell r="D583" t="str">
            <v>NTGSRVNR00</v>
          </cell>
          <cell r="F583">
            <v>-54800</v>
          </cell>
        </row>
        <row r="584">
          <cell r="A584" t="str">
            <v>5003100000</v>
          </cell>
          <cell r="C584" t="str">
            <v>NTGS</v>
          </cell>
          <cell r="D584" t="str">
            <v>NTGSRVNR00</v>
          </cell>
          <cell r="F584">
            <v>22833.33</v>
          </cell>
        </row>
        <row r="585">
          <cell r="A585" t="str">
            <v>5003100000</v>
          </cell>
          <cell r="C585" t="str">
            <v>OTTA</v>
          </cell>
          <cell r="D585" t="str">
            <v>HOSLRVNR00</v>
          </cell>
          <cell r="F585">
            <v>-104904.31</v>
          </cell>
        </row>
        <row r="586">
          <cell r="A586" t="str">
            <v>5003100000</v>
          </cell>
          <cell r="C586" t="str">
            <v>OTTA</v>
          </cell>
          <cell r="D586" t="str">
            <v>HOSLRVNR00</v>
          </cell>
          <cell r="F586">
            <v>-145969.93</v>
          </cell>
        </row>
        <row r="587">
          <cell r="A587" t="str">
            <v>5003100000</v>
          </cell>
          <cell r="C587" t="str">
            <v>OTTA</v>
          </cell>
          <cell r="D587" t="str">
            <v>HOSLRVNR00</v>
          </cell>
          <cell r="F587">
            <v>104904.31</v>
          </cell>
        </row>
        <row r="588">
          <cell r="A588" t="str">
            <v>5003100000</v>
          </cell>
          <cell r="C588" t="str">
            <v>NAPG</v>
          </cell>
          <cell r="D588" t="str">
            <v>SAB2RVRG00</v>
          </cell>
          <cell r="F588">
            <v>-1662016.41</v>
          </cell>
        </row>
        <row r="589">
          <cell r="A589" t="str">
            <v>5003100000</v>
          </cell>
          <cell r="C589" t="str">
            <v>NAPG</v>
          </cell>
          <cell r="D589" t="str">
            <v>SAB2RVRG00</v>
          </cell>
          <cell r="F589">
            <v>1487858.55</v>
          </cell>
        </row>
        <row r="590">
          <cell r="A590" t="str">
            <v>5003100000</v>
          </cell>
          <cell r="C590" t="str">
            <v>NAPG</v>
          </cell>
          <cell r="D590" t="str">
            <v>SABPRVRG00</v>
          </cell>
          <cell r="F590">
            <v>-318006.46999999997</v>
          </cell>
        </row>
        <row r="591">
          <cell r="A591" t="str">
            <v>5003100000</v>
          </cell>
          <cell r="C591" t="str">
            <v>NAPG</v>
          </cell>
          <cell r="D591" t="str">
            <v>SABPRVRG00</v>
          </cell>
          <cell r="F591">
            <v>314823.84000000003</v>
          </cell>
        </row>
        <row r="592">
          <cell r="A592" t="str">
            <v>5003100000</v>
          </cell>
          <cell r="C592" t="str">
            <v>NTGS</v>
          </cell>
          <cell r="D592" t="str">
            <v>NTGSRVNR00</v>
          </cell>
          <cell r="F592">
            <v>-54800</v>
          </cell>
        </row>
        <row r="593">
          <cell r="A593" t="str">
            <v>5003100000</v>
          </cell>
          <cell r="C593" t="str">
            <v>NTGS</v>
          </cell>
          <cell r="D593" t="str">
            <v>NTGSRVNR00</v>
          </cell>
          <cell r="F593">
            <v>54800</v>
          </cell>
        </row>
        <row r="594">
          <cell r="A594" t="str">
            <v>5003100000</v>
          </cell>
          <cell r="C594" t="str">
            <v>OTTA</v>
          </cell>
          <cell r="D594" t="str">
            <v>HOSLRVNR00</v>
          </cell>
          <cell r="F594">
            <v>-145970.62</v>
          </cell>
        </row>
        <row r="595">
          <cell r="A595" t="str">
            <v>5003100000</v>
          </cell>
          <cell r="C595" t="str">
            <v>OTTA</v>
          </cell>
          <cell r="D595" t="str">
            <v>HOSLRVNR00</v>
          </cell>
          <cell r="F595">
            <v>145969.93</v>
          </cell>
        </row>
        <row r="596">
          <cell r="A596" t="str">
            <v>5003200000</v>
          </cell>
          <cell r="C596" t="str">
            <v>NAPG</v>
          </cell>
          <cell r="D596" t="str">
            <v>SAB2RVRG00</v>
          </cell>
          <cell r="F596">
            <v>-16868</v>
          </cell>
        </row>
        <row r="597">
          <cell r="A597" t="str">
            <v>5003200000</v>
          </cell>
          <cell r="C597" t="str">
            <v>NAPG</v>
          </cell>
          <cell r="D597" t="str">
            <v>SAB2RVRG00</v>
          </cell>
          <cell r="F597">
            <v>-16868</v>
          </cell>
        </row>
        <row r="598">
          <cell r="A598" t="str">
            <v>5003200000</v>
          </cell>
          <cell r="C598" t="str">
            <v>NAPG</v>
          </cell>
          <cell r="D598" t="str">
            <v>SAB2RVRG00</v>
          </cell>
          <cell r="F598">
            <v>16868</v>
          </cell>
        </row>
        <row r="599">
          <cell r="A599" t="str">
            <v>5003200000</v>
          </cell>
          <cell r="C599" t="str">
            <v>SAUN</v>
          </cell>
          <cell r="D599" t="str">
            <v>SAUNRVRG00</v>
          </cell>
          <cell r="F599">
            <v>-19514</v>
          </cell>
        </row>
        <row r="600">
          <cell r="A600" t="str">
            <v>5003200000</v>
          </cell>
          <cell r="C600" t="str">
            <v>SAUN</v>
          </cell>
          <cell r="D600" t="str">
            <v>SAUNRVRG00</v>
          </cell>
          <cell r="F600">
            <v>-19514</v>
          </cell>
        </row>
        <row r="601">
          <cell r="A601" t="str">
            <v>5003200000</v>
          </cell>
          <cell r="C601" t="str">
            <v>SAUN</v>
          </cell>
          <cell r="D601" t="str">
            <v>SAUNRVRG00</v>
          </cell>
          <cell r="F601">
            <v>19514</v>
          </cell>
        </row>
        <row r="602">
          <cell r="A602" t="str">
            <v>5003200000</v>
          </cell>
          <cell r="C602" t="str">
            <v>NAPG</v>
          </cell>
          <cell r="D602" t="str">
            <v>SAB2RVRG00</v>
          </cell>
          <cell r="F602">
            <v>-16868</v>
          </cell>
        </row>
        <row r="603">
          <cell r="A603" t="str">
            <v>5003200000</v>
          </cell>
          <cell r="C603" t="str">
            <v>NAPG</v>
          </cell>
          <cell r="D603" t="str">
            <v>SAB2RVRG00</v>
          </cell>
          <cell r="F603">
            <v>16868</v>
          </cell>
        </row>
        <row r="604">
          <cell r="A604" t="str">
            <v>5003200000</v>
          </cell>
          <cell r="C604" t="str">
            <v>SAUN</v>
          </cell>
          <cell r="D604" t="str">
            <v>SAUNRVRG00</v>
          </cell>
          <cell r="F604">
            <v>-19514</v>
          </cell>
        </row>
        <row r="605">
          <cell r="A605" t="str">
            <v>5003200000</v>
          </cell>
          <cell r="C605" t="str">
            <v>SAUN</v>
          </cell>
          <cell r="D605" t="str">
            <v>SAUNRVRG00</v>
          </cell>
          <cell r="F605">
            <v>19514</v>
          </cell>
        </row>
        <row r="606">
          <cell r="A606" t="str">
            <v>5003300000</v>
          </cell>
          <cell r="C606" t="str">
            <v>LXGS</v>
          </cell>
          <cell r="D606" t="str">
            <v>LXGSRVNR00</v>
          </cell>
          <cell r="F606">
            <v>448999.72</v>
          </cell>
        </row>
        <row r="607">
          <cell r="A607" t="str">
            <v>5003300000</v>
          </cell>
          <cell r="C607" t="str">
            <v>LXGS</v>
          </cell>
          <cell r="D607" t="str">
            <v>LXGSRVNR00</v>
          </cell>
          <cell r="F607">
            <v>-448999.72</v>
          </cell>
        </row>
        <row r="608">
          <cell r="A608" t="str">
            <v>5004000000</v>
          </cell>
          <cell r="C608" t="str">
            <v>ATGS</v>
          </cell>
          <cell r="D608" t="str">
            <v>ATGSRVNR00</v>
          </cell>
          <cell r="F608">
            <v>-4225.88</v>
          </cell>
        </row>
        <row r="609">
          <cell r="A609" t="str">
            <v>5004000000</v>
          </cell>
          <cell r="C609" t="str">
            <v>ATGS</v>
          </cell>
          <cell r="D609" t="str">
            <v>ATGSRVNR00</v>
          </cell>
          <cell r="F609">
            <v>-201991.75</v>
          </cell>
        </row>
        <row r="610">
          <cell r="A610" t="str">
            <v>5004000000</v>
          </cell>
          <cell r="C610" t="str">
            <v>ATGS</v>
          </cell>
          <cell r="D610" t="str">
            <v>ATGSRVNR00</v>
          </cell>
          <cell r="F610">
            <v>5038.74</v>
          </cell>
        </row>
        <row r="611">
          <cell r="A611" t="str">
            <v>5004000000</v>
          </cell>
          <cell r="C611" t="str">
            <v>LTGS</v>
          </cell>
          <cell r="D611" t="str">
            <v>LTGSRVNR00</v>
          </cell>
          <cell r="F611">
            <v>-464880.8</v>
          </cell>
        </row>
        <row r="612">
          <cell r="A612" t="str">
            <v>5004000000</v>
          </cell>
          <cell r="C612" t="str">
            <v>LTGS</v>
          </cell>
          <cell r="D612" t="str">
            <v>LTGSRVNR00</v>
          </cell>
          <cell r="F612">
            <v>-509303.43</v>
          </cell>
        </row>
        <row r="613">
          <cell r="A613" t="str">
            <v>5004000000</v>
          </cell>
          <cell r="C613" t="str">
            <v>LTGS</v>
          </cell>
          <cell r="D613" t="str">
            <v>LTGSRVNR00</v>
          </cell>
          <cell r="F613">
            <v>428081.79</v>
          </cell>
        </row>
        <row r="614">
          <cell r="A614" t="str">
            <v>5004000000</v>
          </cell>
          <cell r="C614" t="str">
            <v>LXGS</v>
          </cell>
          <cell r="D614" t="str">
            <v>LXGSRVNR00</v>
          </cell>
          <cell r="F614">
            <v>19797.63</v>
          </cell>
        </row>
        <row r="615">
          <cell r="A615" t="str">
            <v>5004000000</v>
          </cell>
          <cell r="C615" t="str">
            <v>NTGS</v>
          </cell>
          <cell r="D615" t="str">
            <v>NTGSRVNR00</v>
          </cell>
          <cell r="F615">
            <v>-558654.96</v>
          </cell>
        </row>
        <row r="616">
          <cell r="A616" t="str">
            <v>5004000000</v>
          </cell>
          <cell r="C616" t="str">
            <v>NTGS</v>
          </cell>
          <cell r="D616" t="str">
            <v>NTGSRVNR00</v>
          </cell>
          <cell r="F616">
            <v>-1705209.56</v>
          </cell>
        </row>
        <row r="617">
          <cell r="A617" t="str">
            <v>5004000000</v>
          </cell>
          <cell r="C617" t="str">
            <v>NTGS</v>
          </cell>
          <cell r="D617" t="str">
            <v>NTGSRVNR00</v>
          </cell>
          <cell r="F617">
            <v>295732.71000000002</v>
          </cell>
        </row>
        <row r="618">
          <cell r="A618" t="str">
            <v>5004000000</v>
          </cell>
          <cell r="C618" t="str">
            <v>OTTA</v>
          </cell>
          <cell r="D618" t="str">
            <v>HOSLRVNR00</v>
          </cell>
          <cell r="F618">
            <v>-321121.32</v>
          </cell>
        </row>
        <row r="619">
          <cell r="A619" t="str">
            <v>5004000000</v>
          </cell>
          <cell r="C619" t="str">
            <v>OTTA</v>
          </cell>
          <cell r="D619" t="str">
            <v>HOSLRVNR00</v>
          </cell>
          <cell r="F619">
            <v>321121.32</v>
          </cell>
        </row>
        <row r="620">
          <cell r="A620" t="str">
            <v>5004000000</v>
          </cell>
          <cell r="C620" t="str">
            <v>POOL</v>
          </cell>
          <cell r="D620" t="str">
            <v>POOL970600</v>
          </cell>
          <cell r="F620">
            <v>-1035230.28</v>
          </cell>
        </row>
        <row r="621">
          <cell r="A621" t="str">
            <v>5004000000</v>
          </cell>
          <cell r="C621" t="str">
            <v>POOL</v>
          </cell>
          <cell r="D621" t="str">
            <v>POOL970600</v>
          </cell>
          <cell r="F621">
            <v>1035230.28</v>
          </cell>
        </row>
        <row r="622">
          <cell r="A622" t="str">
            <v>5004000000</v>
          </cell>
          <cell r="C622" t="str">
            <v>SAUN</v>
          </cell>
          <cell r="D622" t="str">
            <v>SAUNRVNR00</v>
          </cell>
          <cell r="F622">
            <v>-5515100.5700000003</v>
          </cell>
        </row>
        <row r="623">
          <cell r="A623" t="str">
            <v>5004000000</v>
          </cell>
          <cell r="C623" t="str">
            <v>SAUN</v>
          </cell>
          <cell r="D623" t="str">
            <v>SAUNRVNR00</v>
          </cell>
          <cell r="F623">
            <v>-4115725.95</v>
          </cell>
        </row>
        <row r="624">
          <cell r="A624" t="str">
            <v>5004000000</v>
          </cell>
          <cell r="C624" t="str">
            <v>SAUN</v>
          </cell>
          <cell r="D624" t="str">
            <v>SAUNRVNR00</v>
          </cell>
          <cell r="F624">
            <v>5514554.9500000002</v>
          </cell>
        </row>
        <row r="625">
          <cell r="A625" t="str">
            <v>5004000000</v>
          </cell>
          <cell r="C625" t="str">
            <v>TBGS</v>
          </cell>
          <cell r="D625" t="str">
            <v>TBGSRVNR00</v>
          </cell>
          <cell r="F625">
            <v>-7468.64</v>
          </cell>
        </row>
        <row r="626">
          <cell r="A626" t="str">
            <v>5004000000</v>
          </cell>
          <cell r="C626" t="str">
            <v>TBGS</v>
          </cell>
          <cell r="D626" t="str">
            <v>TBGSRVNR00</v>
          </cell>
          <cell r="F626">
            <v>-376270.25</v>
          </cell>
        </row>
        <row r="627">
          <cell r="A627" t="str">
            <v>5004000000</v>
          </cell>
          <cell r="C627" t="str">
            <v>TBGS</v>
          </cell>
          <cell r="D627" t="str">
            <v>TBGSRVNR00</v>
          </cell>
          <cell r="F627">
            <v>7468.65</v>
          </cell>
        </row>
        <row r="628">
          <cell r="A628" t="str">
            <v>5004000000</v>
          </cell>
          <cell r="C628" t="str">
            <v>ATGS</v>
          </cell>
          <cell r="D628" t="str">
            <v>ATGSRVNR00</v>
          </cell>
          <cell r="F628">
            <v>-248523.8</v>
          </cell>
        </row>
        <row r="629">
          <cell r="A629" t="str">
            <v>5004000000</v>
          </cell>
          <cell r="C629" t="str">
            <v>ATGS</v>
          </cell>
          <cell r="D629" t="str">
            <v>ATGSRVNR00</v>
          </cell>
          <cell r="F629">
            <v>201991.75</v>
          </cell>
        </row>
        <row r="630">
          <cell r="A630" t="str">
            <v>5004000000</v>
          </cell>
          <cell r="C630" t="str">
            <v>LTGS</v>
          </cell>
          <cell r="D630" t="str">
            <v>LTGSRVNR00</v>
          </cell>
          <cell r="F630">
            <v>-438965.03</v>
          </cell>
        </row>
        <row r="631">
          <cell r="A631" t="str">
            <v>5004000000</v>
          </cell>
          <cell r="C631" t="str">
            <v>LTGS</v>
          </cell>
          <cell r="D631" t="str">
            <v>LTGSRVNR00</v>
          </cell>
          <cell r="F631">
            <v>509303.43</v>
          </cell>
        </row>
        <row r="632">
          <cell r="A632" t="str">
            <v>5004000000</v>
          </cell>
          <cell r="C632" t="str">
            <v>NTGS</v>
          </cell>
          <cell r="D632" t="str">
            <v>NTGSRVNR00</v>
          </cell>
          <cell r="F632">
            <v>-1670016.33</v>
          </cell>
        </row>
        <row r="633">
          <cell r="A633" t="str">
            <v>5004000000</v>
          </cell>
          <cell r="C633" t="str">
            <v>NTGS</v>
          </cell>
          <cell r="D633" t="str">
            <v>NTGSRVNR00</v>
          </cell>
          <cell r="F633">
            <v>1705209.56</v>
          </cell>
        </row>
        <row r="634">
          <cell r="A634" t="str">
            <v>5004000000</v>
          </cell>
          <cell r="C634" t="str">
            <v>POOL</v>
          </cell>
          <cell r="D634" t="str">
            <v>POOL970600</v>
          </cell>
          <cell r="F634">
            <v>-2699434.79</v>
          </cell>
        </row>
        <row r="635">
          <cell r="A635" t="str">
            <v>5004000000</v>
          </cell>
          <cell r="C635" t="str">
            <v>POOL</v>
          </cell>
          <cell r="D635" t="str">
            <v>POOL970600</v>
          </cell>
          <cell r="F635">
            <v>2699434.79</v>
          </cell>
        </row>
        <row r="636">
          <cell r="A636" t="str">
            <v>5004000000</v>
          </cell>
          <cell r="C636" t="str">
            <v>SAUN</v>
          </cell>
          <cell r="D636" t="str">
            <v>SAUNRVNR00</v>
          </cell>
          <cell r="F636">
            <v>-4116247.11</v>
          </cell>
        </row>
        <row r="637">
          <cell r="A637" t="str">
            <v>5004000000</v>
          </cell>
          <cell r="C637" t="str">
            <v>SAUN</v>
          </cell>
          <cell r="D637" t="str">
            <v>SAUNRVNR00</v>
          </cell>
          <cell r="F637">
            <v>4116247.11</v>
          </cell>
        </row>
        <row r="638">
          <cell r="A638" t="str">
            <v>5004000000</v>
          </cell>
          <cell r="C638" t="str">
            <v>SAUN</v>
          </cell>
          <cell r="D638" t="str">
            <v>SAUNRVNR00</v>
          </cell>
          <cell r="F638">
            <v>4115725.95</v>
          </cell>
        </row>
        <row r="639">
          <cell r="A639" t="str">
            <v>5004000000</v>
          </cell>
          <cell r="C639" t="str">
            <v>TBGS</v>
          </cell>
          <cell r="D639" t="str">
            <v>TBGSRVNR00</v>
          </cell>
          <cell r="F639">
            <v>-341929.63</v>
          </cell>
        </row>
        <row r="640">
          <cell r="A640" t="str">
            <v>5004000000</v>
          </cell>
          <cell r="C640" t="str">
            <v>TBGS</v>
          </cell>
          <cell r="D640" t="str">
            <v>TBGSRVNR00</v>
          </cell>
          <cell r="F640">
            <v>376270.25</v>
          </cell>
        </row>
        <row r="641">
          <cell r="A641" t="str">
            <v>5004100000</v>
          </cell>
          <cell r="C641" t="str">
            <v>NWPG</v>
          </cell>
          <cell r="D641" t="str">
            <v>HNWPRVNR00</v>
          </cell>
          <cell r="F641">
            <v>-1036907.19</v>
          </cell>
        </row>
        <row r="642">
          <cell r="A642" t="str">
            <v>5004100000</v>
          </cell>
          <cell r="C642" t="str">
            <v>NWPG</v>
          </cell>
          <cell r="D642" t="str">
            <v>HNWPRVNR00</v>
          </cell>
          <cell r="F642">
            <v>-620243.89</v>
          </cell>
        </row>
        <row r="643">
          <cell r="A643" t="str">
            <v>5004100000</v>
          </cell>
          <cell r="C643" t="str">
            <v>NWPG</v>
          </cell>
          <cell r="D643" t="str">
            <v>HNWPRVNR00</v>
          </cell>
          <cell r="F643">
            <v>778761.51</v>
          </cell>
        </row>
        <row r="644">
          <cell r="A644" t="str">
            <v>5004100000</v>
          </cell>
          <cell r="C644" t="str">
            <v>NWPG</v>
          </cell>
          <cell r="D644" t="str">
            <v>HNWPRVNR00</v>
          </cell>
          <cell r="F644">
            <v>551242.6</v>
          </cell>
        </row>
        <row r="645">
          <cell r="A645" t="str">
            <v>5004100000</v>
          </cell>
          <cell r="C645" t="str">
            <v>NWPG</v>
          </cell>
          <cell r="D645" t="str">
            <v>HNWLACNR00</v>
          </cell>
          <cell r="F645">
            <v>-552611.5</v>
          </cell>
        </row>
        <row r="646">
          <cell r="A646" t="str">
            <v>5004100000</v>
          </cell>
          <cell r="C646" t="str">
            <v>NWPG</v>
          </cell>
          <cell r="D646" t="str">
            <v>HNWPRVNR00</v>
          </cell>
          <cell r="F646">
            <v>-687085.67</v>
          </cell>
        </row>
        <row r="647">
          <cell r="A647" t="str">
            <v>5004100000</v>
          </cell>
          <cell r="C647" t="str">
            <v>NWPG</v>
          </cell>
          <cell r="D647" t="str">
            <v>HNWPRVNR00</v>
          </cell>
          <cell r="F647">
            <v>620243.89</v>
          </cell>
        </row>
        <row r="648">
          <cell r="A648" t="str">
            <v>5004100000</v>
          </cell>
          <cell r="C648" t="str">
            <v>NWPG</v>
          </cell>
          <cell r="D648" t="str">
            <v>HNWPRVNR00</v>
          </cell>
          <cell r="F648">
            <v>441386.39</v>
          </cell>
        </row>
        <row r="649">
          <cell r="A649" t="str">
            <v>5007000000</v>
          </cell>
          <cell r="C649" t="str">
            <v>POOL</v>
          </cell>
          <cell r="D649" t="str">
            <v>POOL970600</v>
          </cell>
          <cell r="F649">
            <v>-1399730.89</v>
          </cell>
        </row>
        <row r="650">
          <cell r="A650" t="str">
            <v>5007000000</v>
          </cell>
          <cell r="C650" t="str">
            <v>ATGS</v>
          </cell>
          <cell r="D650" t="str">
            <v>ATGSRVNR00</v>
          </cell>
          <cell r="F650">
            <v>-44121.97</v>
          </cell>
        </row>
        <row r="651">
          <cell r="A651" t="str">
            <v>5007000000</v>
          </cell>
          <cell r="C651" t="str">
            <v>EVGR</v>
          </cell>
          <cell r="D651" t="str">
            <v>HSHDRVNR00</v>
          </cell>
          <cell r="F651">
            <v>-53817.13</v>
          </cell>
        </row>
        <row r="652">
          <cell r="A652" t="str">
            <v>5007000000</v>
          </cell>
          <cell r="C652" t="str">
            <v>NEPG</v>
          </cell>
          <cell r="D652" t="str">
            <v>HNEPRVNR00</v>
          </cell>
          <cell r="F652">
            <v>-314813.45</v>
          </cell>
        </row>
        <row r="653">
          <cell r="A653" t="str">
            <v>5007000000</v>
          </cell>
          <cell r="C653" t="str">
            <v>NWPG</v>
          </cell>
          <cell r="D653" t="str">
            <v>HNWPRVNR00</v>
          </cell>
          <cell r="F653">
            <v>-373933.77</v>
          </cell>
        </row>
        <row r="654">
          <cell r="A654" t="str">
            <v>5007000000</v>
          </cell>
          <cell r="C654" t="str">
            <v>OTTA</v>
          </cell>
          <cell r="D654" t="str">
            <v>HOSLRVNR00</v>
          </cell>
          <cell r="F654">
            <v>-582218.21</v>
          </cell>
        </row>
        <row r="655">
          <cell r="A655" t="str">
            <v>5007000000</v>
          </cell>
          <cell r="C655" t="str">
            <v>POOL</v>
          </cell>
          <cell r="D655" t="str">
            <v>POOL970600</v>
          </cell>
          <cell r="F655">
            <v>1399730.89</v>
          </cell>
        </row>
        <row r="656">
          <cell r="A656" t="str">
            <v>5007000000</v>
          </cell>
          <cell r="C656" t="str">
            <v>TBGS</v>
          </cell>
          <cell r="D656" t="str">
            <v>TBGSRVNR00</v>
          </cell>
          <cell r="F656">
            <v>-30826.36</v>
          </cell>
        </row>
        <row r="657">
          <cell r="A657" t="str">
            <v>5009000000</v>
          </cell>
          <cell r="C657" t="str">
            <v>POOL</v>
          </cell>
          <cell r="D657" t="str">
            <v>POOLNAPGR0</v>
          </cell>
          <cell r="F657">
            <v>-51330.559999999998</v>
          </cell>
        </row>
        <row r="658">
          <cell r="A658" t="str">
            <v>5009000000</v>
          </cell>
          <cell r="C658" t="str">
            <v>POOL</v>
          </cell>
          <cell r="D658" t="str">
            <v>POOLSAUNR0</v>
          </cell>
          <cell r="F658">
            <v>247491.66</v>
          </cell>
        </row>
        <row r="659">
          <cell r="A659" t="str">
            <v>5009100000</v>
          </cell>
          <cell r="C659" t="str">
            <v>POOL</v>
          </cell>
          <cell r="D659" t="str">
            <v>POOLNAPGR0</v>
          </cell>
          <cell r="F659">
            <v>23688.63</v>
          </cell>
        </row>
        <row r="660">
          <cell r="A660" t="str">
            <v>5009100000</v>
          </cell>
          <cell r="C660" t="str">
            <v>POOL</v>
          </cell>
          <cell r="D660" t="str">
            <v>POOLSAUNR0</v>
          </cell>
          <cell r="F660">
            <v>-41856.199999999997</v>
          </cell>
        </row>
        <row r="661">
          <cell r="A661" t="str">
            <v>5009200000</v>
          </cell>
          <cell r="C661" t="str">
            <v>POOL</v>
          </cell>
          <cell r="D661" t="str">
            <v>POOLDNGSR0</v>
          </cell>
          <cell r="F661">
            <v>-422.73</v>
          </cell>
        </row>
        <row r="662">
          <cell r="A662" t="str">
            <v>5009200000</v>
          </cell>
          <cell r="C662" t="str">
            <v>POOL</v>
          </cell>
          <cell r="D662" t="str">
            <v>POOLNAPGR0</v>
          </cell>
          <cell r="F662">
            <v>-439464.81</v>
          </cell>
        </row>
        <row r="663">
          <cell r="A663" t="str">
            <v>5009200000</v>
          </cell>
          <cell r="C663" t="str">
            <v>POOL</v>
          </cell>
          <cell r="D663" t="str">
            <v>POOLPNGAR0</v>
          </cell>
          <cell r="F663">
            <v>-18024.55</v>
          </cell>
        </row>
        <row r="664">
          <cell r="A664" t="str">
            <v>5009200000</v>
          </cell>
          <cell r="C664" t="str">
            <v>POOL</v>
          </cell>
          <cell r="D664" t="str">
            <v>POOLPNGBR0</v>
          </cell>
          <cell r="F664">
            <v>9428.49</v>
          </cell>
        </row>
        <row r="665">
          <cell r="A665" t="str">
            <v>5009200000</v>
          </cell>
          <cell r="C665" t="str">
            <v>POOL</v>
          </cell>
          <cell r="D665" t="str">
            <v>POOLSAUNR0</v>
          </cell>
          <cell r="F665">
            <v>4515.1499999999996</v>
          </cell>
        </row>
        <row r="666">
          <cell r="A666" t="str">
            <v>5009300000</v>
          </cell>
          <cell r="C666" t="str">
            <v>POOL</v>
          </cell>
          <cell r="D666" t="str">
            <v>POOLNAPGR0</v>
          </cell>
          <cell r="F666">
            <v>540342.65</v>
          </cell>
        </row>
        <row r="667">
          <cell r="A667" t="str">
            <v>5009300000</v>
          </cell>
          <cell r="C667" t="str">
            <v>POOL</v>
          </cell>
          <cell r="D667" t="str">
            <v>POOLSAUNR0</v>
          </cell>
          <cell r="F667">
            <v>87962.76</v>
          </cell>
        </row>
        <row r="668">
          <cell r="A668" t="str">
            <v>5009400000</v>
          </cell>
          <cell r="C668" t="str">
            <v>POOL</v>
          </cell>
          <cell r="D668" t="str">
            <v>POOLDNGSR0</v>
          </cell>
          <cell r="F668">
            <v>-8117678.9500000002</v>
          </cell>
        </row>
        <row r="669">
          <cell r="A669" t="str">
            <v>5009400000</v>
          </cell>
          <cell r="C669" t="str">
            <v>POOL</v>
          </cell>
          <cell r="D669" t="str">
            <v>POOLNAPGR0</v>
          </cell>
          <cell r="F669">
            <v>-1948580.39</v>
          </cell>
        </row>
        <row r="670">
          <cell r="A670" t="str">
            <v>5009400000</v>
          </cell>
          <cell r="C670" t="str">
            <v>POOL</v>
          </cell>
          <cell r="D670" t="str">
            <v>POOLPNGAR0</v>
          </cell>
          <cell r="F670">
            <v>-1011440.92</v>
          </cell>
        </row>
        <row r="671">
          <cell r="A671" t="str">
            <v>5009400000</v>
          </cell>
          <cell r="C671" t="str">
            <v>POOL</v>
          </cell>
          <cell r="D671" t="str">
            <v>POOLPNGBR0</v>
          </cell>
          <cell r="F671">
            <v>-4550880.13</v>
          </cell>
        </row>
        <row r="672">
          <cell r="A672" t="str">
            <v>5009400000</v>
          </cell>
          <cell r="C672" t="str">
            <v>POOL</v>
          </cell>
          <cell r="D672" t="str">
            <v>POOLSAUNR0</v>
          </cell>
          <cell r="F672">
            <v>-657133.89</v>
          </cell>
        </row>
        <row r="673">
          <cell r="A673" t="str">
            <v>5009400000</v>
          </cell>
          <cell r="C673" t="str">
            <v>POOL</v>
          </cell>
          <cell r="D673" t="str">
            <v>POOLDNGSR0</v>
          </cell>
          <cell r="F673">
            <v>-8117678.9500000002</v>
          </cell>
        </row>
        <row r="674">
          <cell r="A674" t="str">
            <v>5009400000</v>
          </cell>
          <cell r="C674" t="str">
            <v>POOL</v>
          </cell>
          <cell r="D674" t="str">
            <v>POOLNAPGR0</v>
          </cell>
          <cell r="F674">
            <v>-1948580.39</v>
          </cell>
        </row>
        <row r="675">
          <cell r="A675" t="str">
            <v>5009400000</v>
          </cell>
          <cell r="C675" t="str">
            <v>POOL</v>
          </cell>
          <cell r="D675" t="str">
            <v>POOLPNGAR0</v>
          </cell>
          <cell r="F675">
            <v>-1011440.92</v>
          </cell>
        </row>
        <row r="676">
          <cell r="A676" t="str">
            <v>5009400000</v>
          </cell>
          <cell r="C676" t="str">
            <v>POOL</v>
          </cell>
          <cell r="D676" t="str">
            <v>POOLPNGBR0</v>
          </cell>
          <cell r="F676">
            <v>-4550880.13</v>
          </cell>
        </row>
        <row r="677">
          <cell r="A677" t="str">
            <v>5009400000</v>
          </cell>
          <cell r="C677" t="str">
            <v>POOL</v>
          </cell>
          <cell r="D677" t="str">
            <v>POOLSAUNR0</v>
          </cell>
          <cell r="F677">
            <v>-657133.89</v>
          </cell>
        </row>
        <row r="678">
          <cell r="A678" t="str">
            <v>6001000000</v>
          </cell>
          <cell r="C678" t="str">
            <v>NAPG</v>
          </cell>
          <cell r="D678" t="str">
            <v>DCEWRVRG00</v>
          </cell>
          <cell r="F678">
            <v>38650.39</v>
          </cell>
        </row>
        <row r="679">
          <cell r="A679" t="str">
            <v>6001000000</v>
          </cell>
          <cell r="C679" t="str">
            <v>NAPG</v>
          </cell>
          <cell r="D679" t="str">
            <v>DCEWRVRG00</v>
          </cell>
          <cell r="F679">
            <v>36316.080000000002</v>
          </cell>
        </row>
        <row r="680">
          <cell r="A680" t="str">
            <v>6002000000</v>
          </cell>
          <cell r="C680" t="str">
            <v>ATGS</v>
          </cell>
          <cell r="D680" t="str">
            <v>ATGSRVNR00</v>
          </cell>
          <cell r="F680">
            <v>-1829.73</v>
          </cell>
        </row>
        <row r="681">
          <cell r="A681" t="str">
            <v>6002000000</v>
          </cell>
          <cell r="C681" t="str">
            <v>ATGS</v>
          </cell>
          <cell r="D681" t="str">
            <v>ATGSRVNR00</v>
          </cell>
          <cell r="F681">
            <v>2926.6</v>
          </cell>
        </row>
        <row r="682">
          <cell r="A682" t="str">
            <v>6002000000</v>
          </cell>
          <cell r="C682" t="str">
            <v>ATGS</v>
          </cell>
          <cell r="D682" t="str">
            <v>ATGSRVNR00</v>
          </cell>
          <cell r="F682">
            <v>393.99</v>
          </cell>
        </row>
        <row r="683">
          <cell r="A683" t="str">
            <v>6002000000</v>
          </cell>
          <cell r="C683" t="str">
            <v>DNGS</v>
          </cell>
          <cell r="D683" t="str">
            <v>DNGSRVRG00</v>
          </cell>
          <cell r="F683">
            <v>-40675.35</v>
          </cell>
        </row>
        <row r="684">
          <cell r="A684" t="str">
            <v>6002000000</v>
          </cell>
          <cell r="C684" t="str">
            <v>DNGS</v>
          </cell>
          <cell r="D684" t="str">
            <v>DNGSRVRG00</v>
          </cell>
          <cell r="F684">
            <v>86589.56</v>
          </cell>
        </row>
        <row r="685">
          <cell r="A685" t="str">
            <v>6002000000</v>
          </cell>
          <cell r="C685" t="str">
            <v>DNGS</v>
          </cell>
          <cell r="D685" t="str">
            <v>DNGSRVRG00</v>
          </cell>
          <cell r="F685">
            <v>60145.17</v>
          </cell>
        </row>
        <row r="686">
          <cell r="A686" t="str">
            <v>6002000000</v>
          </cell>
          <cell r="C686" t="str">
            <v>EVGR</v>
          </cell>
          <cell r="D686" t="str">
            <v>HSHDRVNR00</v>
          </cell>
          <cell r="F686">
            <v>-15.73</v>
          </cell>
        </row>
        <row r="687">
          <cell r="A687" t="str">
            <v>6002000000</v>
          </cell>
          <cell r="C687" t="str">
            <v>EVGR</v>
          </cell>
          <cell r="D687" t="str">
            <v>HSHDRVNR00</v>
          </cell>
          <cell r="F687">
            <v>11.05</v>
          </cell>
        </row>
        <row r="688">
          <cell r="A688" t="str">
            <v>6002000000</v>
          </cell>
          <cell r="C688" t="str">
            <v>EVGR</v>
          </cell>
          <cell r="D688" t="str">
            <v>HSHDRVNR00</v>
          </cell>
          <cell r="F688">
            <v>0.14000000000000001</v>
          </cell>
        </row>
        <row r="689">
          <cell r="A689" t="str">
            <v>6002000000</v>
          </cell>
          <cell r="C689" t="str">
            <v>LTGS</v>
          </cell>
          <cell r="D689" t="str">
            <v>LTGSRVNR00</v>
          </cell>
          <cell r="F689">
            <v>-18240.419999999998</v>
          </cell>
        </row>
        <row r="690">
          <cell r="A690" t="str">
            <v>6002000000</v>
          </cell>
          <cell r="C690" t="str">
            <v>LTGS</v>
          </cell>
          <cell r="D690" t="str">
            <v>LTGSRVNR00</v>
          </cell>
          <cell r="F690">
            <v>25387.279999999999</v>
          </cell>
        </row>
        <row r="691">
          <cell r="A691" t="str">
            <v>6002000000</v>
          </cell>
          <cell r="C691" t="str">
            <v>LTGS</v>
          </cell>
          <cell r="D691" t="str">
            <v>LTGSRVNR00</v>
          </cell>
          <cell r="F691">
            <v>16589.490000000002</v>
          </cell>
        </row>
        <row r="692">
          <cell r="A692" t="str">
            <v>6002000000</v>
          </cell>
          <cell r="C692" t="str">
            <v>LXGS</v>
          </cell>
          <cell r="D692" t="str">
            <v>LXGSRVNR00</v>
          </cell>
          <cell r="F692">
            <v>-10524.87</v>
          </cell>
        </row>
        <row r="693">
          <cell r="A693" t="str">
            <v>6002000000</v>
          </cell>
          <cell r="C693" t="str">
            <v>LXGS</v>
          </cell>
          <cell r="D693" t="str">
            <v>LXGSRVNR00</v>
          </cell>
          <cell r="F693">
            <v>14682.96</v>
          </cell>
        </row>
        <row r="694">
          <cell r="A694" t="str">
            <v>6002000000</v>
          </cell>
          <cell r="C694" t="str">
            <v>LXGS</v>
          </cell>
          <cell r="D694" t="str">
            <v>LXGSRVNR00</v>
          </cell>
          <cell r="F694">
            <v>13408.95</v>
          </cell>
        </row>
        <row r="695">
          <cell r="A695" t="str">
            <v>6002000000</v>
          </cell>
          <cell r="C695" t="str">
            <v>NAPG</v>
          </cell>
          <cell r="D695" t="str">
            <v>DCEWRVRG00</v>
          </cell>
          <cell r="F695">
            <v>-295.44</v>
          </cell>
        </row>
        <row r="696">
          <cell r="A696" t="str">
            <v>6002000000</v>
          </cell>
          <cell r="C696" t="str">
            <v>NAPG</v>
          </cell>
          <cell r="D696" t="str">
            <v>DCEWRVRG00</v>
          </cell>
          <cell r="F696">
            <v>328.04</v>
          </cell>
        </row>
        <row r="697">
          <cell r="A697" t="str">
            <v>6002000000</v>
          </cell>
          <cell r="C697" t="str">
            <v>NAPG</v>
          </cell>
          <cell r="D697" t="str">
            <v>SAB1RVRG00</v>
          </cell>
          <cell r="F697">
            <v>8.99</v>
          </cell>
        </row>
        <row r="698">
          <cell r="A698" t="str">
            <v>6002000000</v>
          </cell>
          <cell r="C698" t="str">
            <v>NAPG</v>
          </cell>
          <cell r="D698" t="str">
            <v>SAB2RVRG00</v>
          </cell>
          <cell r="F698">
            <v>-32.299999999999997</v>
          </cell>
        </row>
        <row r="699">
          <cell r="A699" t="str">
            <v>6002000000</v>
          </cell>
          <cell r="C699" t="str">
            <v>NAPG</v>
          </cell>
          <cell r="D699" t="str">
            <v>SAB2RVRG00</v>
          </cell>
          <cell r="F699">
            <v>60.24</v>
          </cell>
        </row>
        <row r="700">
          <cell r="A700" t="str">
            <v>6002000000</v>
          </cell>
          <cell r="C700" t="str">
            <v>NAPG</v>
          </cell>
          <cell r="D700" t="str">
            <v>SAB2RVRG00</v>
          </cell>
          <cell r="F700">
            <v>58.02</v>
          </cell>
        </row>
        <row r="701">
          <cell r="A701" t="str">
            <v>6002000000</v>
          </cell>
          <cell r="C701" t="str">
            <v>NAPG</v>
          </cell>
          <cell r="D701" t="str">
            <v>SABPRVRG00</v>
          </cell>
          <cell r="F701">
            <v>-14149.72</v>
          </cell>
        </row>
        <row r="702">
          <cell r="A702" t="str">
            <v>6002000000</v>
          </cell>
          <cell r="C702" t="str">
            <v>NAPG</v>
          </cell>
          <cell r="D702" t="str">
            <v>SABPRVRG00</v>
          </cell>
          <cell r="F702">
            <v>29057.16</v>
          </cell>
        </row>
        <row r="703">
          <cell r="A703" t="str">
            <v>6002000000</v>
          </cell>
          <cell r="C703" t="str">
            <v>NAPG</v>
          </cell>
          <cell r="D703" t="str">
            <v>SABPRVRG00</v>
          </cell>
          <cell r="F703">
            <v>24237.99</v>
          </cell>
        </row>
        <row r="704">
          <cell r="A704" t="str">
            <v>6002000000</v>
          </cell>
          <cell r="C704" t="str">
            <v>NEPG</v>
          </cell>
          <cell r="D704" t="str">
            <v>HNEPRVNR00</v>
          </cell>
          <cell r="F704">
            <v>-7883.3</v>
          </cell>
        </row>
        <row r="705">
          <cell r="A705" t="str">
            <v>6002000000</v>
          </cell>
          <cell r="C705" t="str">
            <v>NEPG</v>
          </cell>
          <cell r="D705" t="str">
            <v>HNEPRVNR00</v>
          </cell>
          <cell r="F705">
            <v>11553.04</v>
          </cell>
        </row>
        <row r="706">
          <cell r="A706" t="str">
            <v>6002000000</v>
          </cell>
          <cell r="C706" t="str">
            <v>NEPG</v>
          </cell>
          <cell r="D706" t="str">
            <v>HNEPRVNR00</v>
          </cell>
          <cell r="F706">
            <v>8619.0400000000009</v>
          </cell>
        </row>
        <row r="707">
          <cell r="A707" t="str">
            <v>6002000000</v>
          </cell>
          <cell r="C707" t="str">
            <v>NTGS</v>
          </cell>
          <cell r="D707" t="str">
            <v>NTGSRVNR00</v>
          </cell>
          <cell r="F707">
            <v>-36949.410000000003</v>
          </cell>
        </row>
        <row r="708">
          <cell r="A708" t="str">
            <v>6002000000</v>
          </cell>
          <cell r="C708" t="str">
            <v>NTGS</v>
          </cell>
          <cell r="D708" t="str">
            <v>NTGSRVNR00</v>
          </cell>
          <cell r="F708">
            <v>54219.81</v>
          </cell>
        </row>
        <row r="709">
          <cell r="A709" t="str">
            <v>6002000000</v>
          </cell>
          <cell r="C709" t="str">
            <v>NTGS</v>
          </cell>
          <cell r="D709" t="str">
            <v>NTGSRVNR00</v>
          </cell>
          <cell r="F709">
            <v>41905.74</v>
          </cell>
        </row>
        <row r="710">
          <cell r="A710" t="str">
            <v>6002000000</v>
          </cell>
          <cell r="C710" t="str">
            <v>NWPG</v>
          </cell>
          <cell r="D710" t="str">
            <v>HNWPRVNR00</v>
          </cell>
          <cell r="F710">
            <v>-44.21</v>
          </cell>
        </row>
        <row r="711">
          <cell r="A711" t="str">
            <v>6002000000</v>
          </cell>
          <cell r="C711" t="str">
            <v>NWPG</v>
          </cell>
          <cell r="D711" t="str">
            <v>HNWPRVNR00</v>
          </cell>
          <cell r="F711">
            <v>70.56</v>
          </cell>
        </row>
        <row r="712">
          <cell r="A712" t="str">
            <v>6002000000</v>
          </cell>
          <cell r="C712" t="str">
            <v>NWPG</v>
          </cell>
          <cell r="D712" t="str">
            <v>HNWPRVNR00</v>
          </cell>
          <cell r="F712">
            <v>18.77</v>
          </cell>
        </row>
        <row r="713">
          <cell r="A713" t="str">
            <v>6002000000</v>
          </cell>
          <cell r="C713" t="str">
            <v>OTTA</v>
          </cell>
          <cell r="D713" t="str">
            <v>HOSLRVNR00</v>
          </cell>
          <cell r="F713">
            <v>-1112.1099999999999</v>
          </cell>
        </row>
        <row r="714">
          <cell r="A714" t="str">
            <v>6002000000</v>
          </cell>
          <cell r="C714" t="str">
            <v>OTTA</v>
          </cell>
          <cell r="D714" t="str">
            <v>HOSLRVNR00</v>
          </cell>
          <cell r="F714">
            <v>2783.83</v>
          </cell>
        </row>
        <row r="715">
          <cell r="A715" t="str">
            <v>6002000000</v>
          </cell>
          <cell r="C715" t="str">
            <v>OTTA</v>
          </cell>
          <cell r="D715" t="str">
            <v>HOSLRVNR00</v>
          </cell>
          <cell r="F715">
            <v>3777.45</v>
          </cell>
        </row>
        <row r="716">
          <cell r="A716" t="str">
            <v>6002000000</v>
          </cell>
          <cell r="C716" t="str">
            <v>PNGS</v>
          </cell>
          <cell r="D716" t="str">
            <v>PNGARVRG00</v>
          </cell>
          <cell r="F716">
            <v>-34053.980000000003</v>
          </cell>
        </row>
        <row r="717">
          <cell r="A717" t="str">
            <v>6002000000</v>
          </cell>
          <cell r="C717" t="str">
            <v>PNGS</v>
          </cell>
          <cell r="D717" t="str">
            <v>PNGARVRG00</v>
          </cell>
          <cell r="F717">
            <v>43971.34</v>
          </cell>
        </row>
        <row r="718">
          <cell r="A718" t="str">
            <v>6002000000</v>
          </cell>
          <cell r="C718" t="str">
            <v>PNGS</v>
          </cell>
          <cell r="D718" t="str">
            <v>PNGARVRG00</v>
          </cell>
          <cell r="F718">
            <v>37780.22</v>
          </cell>
        </row>
        <row r="719">
          <cell r="A719" t="str">
            <v>6002000000</v>
          </cell>
          <cell r="C719" t="str">
            <v>PNGS</v>
          </cell>
          <cell r="D719" t="str">
            <v>PNGBRVRG00</v>
          </cell>
          <cell r="F719">
            <v>-84413.73</v>
          </cell>
        </row>
        <row r="720">
          <cell r="A720" t="str">
            <v>6002000000</v>
          </cell>
          <cell r="C720" t="str">
            <v>PNGS</v>
          </cell>
          <cell r="D720" t="str">
            <v>PNGBRVRG00</v>
          </cell>
          <cell r="F720">
            <v>108991.09</v>
          </cell>
        </row>
        <row r="721">
          <cell r="A721" t="str">
            <v>6002000000</v>
          </cell>
          <cell r="C721" t="str">
            <v>PNGS</v>
          </cell>
          <cell r="D721" t="str">
            <v>PNGBRVRG00</v>
          </cell>
          <cell r="F721">
            <v>69262.600000000006</v>
          </cell>
        </row>
        <row r="722">
          <cell r="A722" t="str">
            <v>6002000000</v>
          </cell>
          <cell r="C722" t="str">
            <v>POOL</v>
          </cell>
          <cell r="D722" t="str">
            <v>POOL970600</v>
          </cell>
          <cell r="F722">
            <v>-397301.4</v>
          </cell>
        </row>
        <row r="723">
          <cell r="A723" t="str">
            <v>6002000000</v>
          </cell>
          <cell r="C723" t="str">
            <v>POOL</v>
          </cell>
          <cell r="D723" t="str">
            <v>POOL970600</v>
          </cell>
          <cell r="F723">
            <v>-6518.76</v>
          </cell>
        </row>
        <row r="724">
          <cell r="A724" t="str">
            <v>6002000000</v>
          </cell>
          <cell r="C724" t="str">
            <v>POOL</v>
          </cell>
          <cell r="D724" t="str">
            <v>POOL970600</v>
          </cell>
          <cell r="F724">
            <v>-155814.26999999999</v>
          </cell>
        </row>
        <row r="725">
          <cell r="A725" t="str">
            <v>6002000000</v>
          </cell>
          <cell r="C725" t="str">
            <v>POOL</v>
          </cell>
          <cell r="D725" t="str">
            <v>POOL970600</v>
          </cell>
          <cell r="F725">
            <v>559634.43999999994</v>
          </cell>
        </row>
        <row r="726">
          <cell r="A726" t="str">
            <v>6002000000</v>
          </cell>
          <cell r="C726" t="str">
            <v>SAUN</v>
          </cell>
          <cell r="D726" t="str">
            <v>SAUNRVRG00</v>
          </cell>
          <cell r="F726">
            <v>-0.04</v>
          </cell>
        </row>
        <row r="727">
          <cell r="A727" t="str">
            <v>6002000000</v>
          </cell>
          <cell r="C727" t="str">
            <v>SAUN</v>
          </cell>
          <cell r="D727" t="str">
            <v>SAUNRVRG00</v>
          </cell>
          <cell r="F727">
            <v>0.06</v>
          </cell>
        </row>
        <row r="728">
          <cell r="A728" t="str">
            <v>6002000000</v>
          </cell>
          <cell r="C728" t="str">
            <v>SAUN</v>
          </cell>
          <cell r="D728" t="str">
            <v>SAUNRVRG00</v>
          </cell>
          <cell r="F728">
            <v>0.08</v>
          </cell>
        </row>
        <row r="729">
          <cell r="A729" t="str">
            <v>6002000000</v>
          </cell>
          <cell r="C729" t="str">
            <v>TBGS</v>
          </cell>
          <cell r="D729" t="str">
            <v>TBGSRVNR00</v>
          </cell>
          <cell r="F729">
            <v>-13801.61</v>
          </cell>
        </row>
        <row r="730">
          <cell r="A730" t="str">
            <v>6002000000</v>
          </cell>
          <cell r="C730" t="str">
            <v>TBGS</v>
          </cell>
          <cell r="D730" t="str">
            <v>TBGSRVNR00</v>
          </cell>
          <cell r="F730">
            <v>16668.78</v>
          </cell>
        </row>
        <row r="731">
          <cell r="A731" t="str">
            <v>6002000000</v>
          </cell>
          <cell r="C731" t="str">
            <v>TBGS</v>
          </cell>
          <cell r="D731" t="str">
            <v>TBGSRVNR00</v>
          </cell>
          <cell r="F731">
            <v>10133.5</v>
          </cell>
        </row>
        <row r="732">
          <cell r="A732" t="str">
            <v>6002000000</v>
          </cell>
          <cell r="C732" t="str">
            <v>ATGS</v>
          </cell>
          <cell r="D732" t="str">
            <v>ATGSRVNR00</v>
          </cell>
          <cell r="F732">
            <v>-393.99</v>
          </cell>
        </row>
        <row r="733">
          <cell r="A733" t="str">
            <v>6002000000</v>
          </cell>
          <cell r="C733" t="str">
            <v>ATGS</v>
          </cell>
          <cell r="D733" t="str">
            <v>ATGSRVNR00</v>
          </cell>
          <cell r="F733">
            <v>2449.58</v>
          </cell>
        </row>
        <row r="734">
          <cell r="A734" t="str">
            <v>6002000000</v>
          </cell>
          <cell r="C734" t="str">
            <v>DNGS</v>
          </cell>
          <cell r="D734" t="str">
            <v>DNGSRVRG00</v>
          </cell>
          <cell r="F734">
            <v>-60145.17</v>
          </cell>
        </row>
        <row r="735">
          <cell r="A735" t="str">
            <v>6002000000</v>
          </cell>
          <cell r="C735" t="str">
            <v>DNGS</v>
          </cell>
          <cell r="D735" t="str">
            <v>DNGSRVRG00</v>
          </cell>
          <cell r="F735">
            <v>74192.89</v>
          </cell>
        </row>
        <row r="736">
          <cell r="A736" t="str">
            <v>6002000000</v>
          </cell>
          <cell r="C736" t="str">
            <v>EVGR</v>
          </cell>
          <cell r="D736" t="str">
            <v>HSHDRVNR00</v>
          </cell>
          <cell r="F736">
            <v>-0.14000000000000001</v>
          </cell>
        </row>
        <row r="737">
          <cell r="A737" t="str">
            <v>6002000000</v>
          </cell>
          <cell r="C737" t="str">
            <v>EVGR</v>
          </cell>
          <cell r="D737" t="str">
            <v>HSHDRVNR00</v>
          </cell>
          <cell r="F737">
            <v>18.52</v>
          </cell>
        </row>
        <row r="738">
          <cell r="A738" t="str">
            <v>6002000000</v>
          </cell>
          <cell r="C738" t="str">
            <v>LTGS</v>
          </cell>
          <cell r="D738" t="str">
            <v>LTGSRVNR00</v>
          </cell>
          <cell r="F738">
            <v>-16589.490000000002</v>
          </cell>
        </row>
        <row r="739">
          <cell r="A739" t="str">
            <v>6002000000</v>
          </cell>
          <cell r="C739" t="str">
            <v>LTGS</v>
          </cell>
          <cell r="D739" t="str">
            <v>LTGSRVNR00</v>
          </cell>
          <cell r="F739">
            <v>19958.919999999998</v>
          </cell>
        </row>
        <row r="740">
          <cell r="A740" t="str">
            <v>6002000000</v>
          </cell>
          <cell r="C740" t="str">
            <v>LXGS</v>
          </cell>
          <cell r="D740" t="str">
            <v>LXGSRVNR00</v>
          </cell>
          <cell r="F740">
            <v>-13408.95</v>
          </cell>
        </row>
        <row r="741">
          <cell r="A741" t="str">
            <v>6002000000</v>
          </cell>
          <cell r="C741" t="str">
            <v>LXGS</v>
          </cell>
          <cell r="D741" t="str">
            <v>LXGSRVNR00</v>
          </cell>
          <cell r="F741">
            <v>15639.33</v>
          </cell>
        </row>
        <row r="742">
          <cell r="A742" t="str">
            <v>6002000000</v>
          </cell>
          <cell r="C742" t="str">
            <v>NAPG</v>
          </cell>
          <cell r="D742" t="str">
            <v>DCEWRVRG00</v>
          </cell>
          <cell r="F742">
            <v>1.82</v>
          </cell>
        </row>
        <row r="743">
          <cell r="A743" t="str">
            <v>6002000000</v>
          </cell>
          <cell r="C743" t="str">
            <v>NAPG</v>
          </cell>
          <cell r="D743" t="str">
            <v>SAB1RVRG00</v>
          </cell>
          <cell r="F743">
            <v>-8.99</v>
          </cell>
        </row>
        <row r="744">
          <cell r="A744" t="str">
            <v>6002000000</v>
          </cell>
          <cell r="C744" t="str">
            <v>NAPG</v>
          </cell>
          <cell r="D744" t="str">
            <v>SAB1RVRG00</v>
          </cell>
          <cell r="F744">
            <v>6.45</v>
          </cell>
        </row>
        <row r="745">
          <cell r="A745" t="str">
            <v>6002000000</v>
          </cell>
          <cell r="C745" t="str">
            <v>NAPG</v>
          </cell>
          <cell r="D745" t="str">
            <v>SAB2RVRG00</v>
          </cell>
          <cell r="F745">
            <v>-58.02</v>
          </cell>
        </row>
        <row r="746">
          <cell r="A746" t="str">
            <v>6002000000</v>
          </cell>
          <cell r="C746" t="str">
            <v>NAPG</v>
          </cell>
          <cell r="D746" t="str">
            <v>SAB2RVRG00</v>
          </cell>
          <cell r="F746">
            <v>131.37</v>
          </cell>
        </row>
        <row r="747">
          <cell r="A747" t="str">
            <v>6002000000</v>
          </cell>
          <cell r="C747" t="str">
            <v>NAPG</v>
          </cell>
          <cell r="D747" t="str">
            <v>SABPRVRG00</v>
          </cell>
          <cell r="F747">
            <v>-24237.99</v>
          </cell>
        </row>
        <row r="748">
          <cell r="A748" t="str">
            <v>6002000000</v>
          </cell>
          <cell r="C748" t="str">
            <v>NAPG</v>
          </cell>
          <cell r="D748" t="str">
            <v>SABPRVRG00</v>
          </cell>
          <cell r="F748">
            <v>33241.81</v>
          </cell>
        </row>
        <row r="749">
          <cell r="A749" t="str">
            <v>6002000000</v>
          </cell>
          <cell r="C749" t="str">
            <v>NEPG</v>
          </cell>
          <cell r="D749" t="str">
            <v>HNEPRVNR00</v>
          </cell>
          <cell r="F749">
            <v>-8619.0400000000009</v>
          </cell>
        </row>
        <row r="750">
          <cell r="A750" t="str">
            <v>6002000000</v>
          </cell>
          <cell r="C750" t="str">
            <v>NEPG</v>
          </cell>
          <cell r="D750" t="str">
            <v>HNEPRVNR00</v>
          </cell>
          <cell r="F750">
            <v>11368.88</v>
          </cell>
        </row>
        <row r="751">
          <cell r="A751" t="str">
            <v>6002000000</v>
          </cell>
          <cell r="C751" t="str">
            <v>NTGS</v>
          </cell>
          <cell r="D751" t="str">
            <v>NTGSRVNR00</v>
          </cell>
          <cell r="F751">
            <v>-41905.74</v>
          </cell>
        </row>
        <row r="752">
          <cell r="A752" t="str">
            <v>6002000000</v>
          </cell>
          <cell r="C752" t="str">
            <v>NTGS</v>
          </cell>
          <cell r="D752" t="str">
            <v>NTGSRVNR00</v>
          </cell>
          <cell r="F752">
            <v>51166.79</v>
          </cell>
        </row>
        <row r="753">
          <cell r="A753" t="str">
            <v>6002000000</v>
          </cell>
          <cell r="C753" t="str">
            <v>NWPG</v>
          </cell>
          <cell r="D753" t="str">
            <v>HNWPRVNR00</v>
          </cell>
          <cell r="F753">
            <v>-18.77</v>
          </cell>
        </row>
        <row r="754">
          <cell r="A754" t="str">
            <v>6002000000</v>
          </cell>
          <cell r="C754" t="str">
            <v>NWPG</v>
          </cell>
          <cell r="D754" t="str">
            <v>HNWPRVNR00</v>
          </cell>
          <cell r="F754">
            <v>96.24</v>
          </cell>
        </row>
        <row r="755">
          <cell r="A755" t="str">
            <v>6002000000</v>
          </cell>
          <cell r="C755" t="str">
            <v>OTTA</v>
          </cell>
          <cell r="D755" t="str">
            <v>HOSLRVNR00</v>
          </cell>
          <cell r="F755">
            <v>-3777.45</v>
          </cell>
        </row>
        <row r="756">
          <cell r="A756" t="str">
            <v>6002000000</v>
          </cell>
          <cell r="C756" t="str">
            <v>OTTA</v>
          </cell>
          <cell r="D756" t="str">
            <v>HOSLRVNR00</v>
          </cell>
          <cell r="F756">
            <v>3868.78</v>
          </cell>
        </row>
        <row r="757">
          <cell r="A757" t="str">
            <v>6002000000</v>
          </cell>
          <cell r="C757" t="str">
            <v>PNGS</v>
          </cell>
          <cell r="D757" t="str">
            <v>PNGARVRG00</v>
          </cell>
          <cell r="F757">
            <v>-37780.22</v>
          </cell>
        </row>
        <row r="758">
          <cell r="A758" t="str">
            <v>6002000000</v>
          </cell>
          <cell r="C758" t="str">
            <v>PNGS</v>
          </cell>
          <cell r="D758" t="str">
            <v>PNGARVRG00</v>
          </cell>
          <cell r="F758">
            <v>52271.64</v>
          </cell>
        </row>
        <row r="759">
          <cell r="A759" t="str">
            <v>6002000000</v>
          </cell>
          <cell r="C759" t="str">
            <v>PNGS</v>
          </cell>
          <cell r="D759" t="str">
            <v>PNGBRVRG00</v>
          </cell>
          <cell r="F759">
            <v>-69262.600000000006</v>
          </cell>
        </row>
        <row r="760">
          <cell r="A760" t="str">
            <v>6002000000</v>
          </cell>
          <cell r="C760" t="str">
            <v>PNGS</v>
          </cell>
          <cell r="D760" t="str">
            <v>PNGBRVRG00</v>
          </cell>
          <cell r="F760">
            <v>88182.88</v>
          </cell>
        </row>
        <row r="761">
          <cell r="A761" t="str">
            <v>6002000000</v>
          </cell>
          <cell r="C761" t="str">
            <v>POOL</v>
          </cell>
          <cell r="D761" t="str">
            <v>POOL970600</v>
          </cell>
          <cell r="F761">
            <v>-364171.55</v>
          </cell>
        </row>
        <row r="762">
          <cell r="A762" t="str">
            <v>6002000000</v>
          </cell>
          <cell r="C762" t="str">
            <v>POOL</v>
          </cell>
          <cell r="D762" t="str">
            <v>POOL970600</v>
          </cell>
          <cell r="F762">
            <v>-6146.78</v>
          </cell>
        </row>
        <row r="763">
          <cell r="A763" t="str">
            <v>6002000000</v>
          </cell>
          <cell r="C763" t="str">
            <v>POOL</v>
          </cell>
          <cell r="D763" t="str">
            <v>POOL970600</v>
          </cell>
          <cell r="F763">
            <v>-313531.23</v>
          </cell>
        </row>
        <row r="764">
          <cell r="A764" t="str">
            <v>6002000000</v>
          </cell>
          <cell r="C764" t="str">
            <v>POOL</v>
          </cell>
          <cell r="D764" t="str">
            <v>POOL970600</v>
          </cell>
          <cell r="F764">
            <v>683849.56</v>
          </cell>
        </row>
        <row r="765">
          <cell r="A765" t="str">
            <v>6002000000</v>
          </cell>
          <cell r="C765" t="str">
            <v>SAUN</v>
          </cell>
          <cell r="D765" t="str">
            <v>SAUNRVRG00</v>
          </cell>
          <cell r="F765">
            <v>-0.08</v>
          </cell>
        </row>
        <row r="766">
          <cell r="A766" t="str">
            <v>6002000000</v>
          </cell>
          <cell r="C766" t="str">
            <v>SAUN</v>
          </cell>
          <cell r="D766" t="str">
            <v>SAUNRVRG00</v>
          </cell>
          <cell r="F766">
            <v>0.09</v>
          </cell>
        </row>
        <row r="767">
          <cell r="A767" t="str">
            <v>6002000000</v>
          </cell>
          <cell r="C767" t="str">
            <v>TBGS</v>
          </cell>
          <cell r="D767" t="str">
            <v>TBGSRVNR00</v>
          </cell>
          <cell r="F767">
            <v>-10133.5</v>
          </cell>
        </row>
        <row r="768">
          <cell r="A768" t="str">
            <v>6002000000</v>
          </cell>
          <cell r="C768" t="str">
            <v>TBGS</v>
          </cell>
          <cell r="D768" t="str">
            <v>TBGSRVNR00</v>
          </cell>
          <cell r="F768">
            <v>11575.56</v>
          </cell>
        </row>
        <row r="769">
          <cell r="A769" t="str">
            <v>6003000000</v>
          </cell>
          <cell r="C769" t="str">
            <v>ATGS</v>
          </cell>
          <cell r="D769" t="str">
            <v>ATGSRVNR00</v>
          </cell>
          <cell r="F769">
            <v>-258.17</v>
          </cell>
        </row>
        <row r="770">
          <cell r="A770" t="str">
            <v>6003000000</v>
          </cell>
          <cell r="C770" t="str">
            <v>ATGS</v>
          </cell>
          <cell r="D770" t="str">
            <v>ATGSRVNR00</v>
          </cell>
          <cell r="F770">
            <v>288.83999999999997</v>
          </cell>
        </row>
        <row r="771">
          <cell r="A771" t="str">
            <v>6003000000</v>
          </cell>
          <cell r="C771" t="str">
            <v>ATGS</v>
          </cell>
          <cell r="D771" t="str">
            <v>ATGSRVNR00</v>
          </cell>
          <cell r="F771">
            <v>196.09</v>
          </cell>
        </row>
        <row r="772">
          <cell r="A772" t="str">
            <v>6003000000</v>
          </cell>
          <cell r="C772" t="str">
            <v>DNGS</v>
          </cell>
          <cell r="D772" t="str">
            <v>DNGSRVRG00</v>
          </cell>
          <cell r="F772">
            <v>-6775.34</v>
          </cell>
        </row>
        <row r="773">
          <cell r="A773" t="str">
            <v>6003000000</v>
          </cell>
          <cell r="C773" t="str">
            <v>DNGS</v>
          </cell>
          <cell r="D773" t="str">
            <v>DNGSRVRG00</v>
          </cell>
          <cell r="F773">
            <v>8269.2000000000007</v>
          </cell>
        </row>
        <row r="774">
          <cell r="A774" t="str">
            <v>6003000000</v>
          </cell>
          <cell r="C774" t="str">
            <v>DNGS</v>
          </cell>
          <cell r="D774" t="str">
            <v>DNGSRVRG00</v>
          </cell>
          <cell r="F774">
            <v>7040.11</v>
          </cell>
        </row>
        <row r="775">
          <cell r="A775" t="str">
            <v>6003000000</v>
          </cell>
          <cell r="C775" t="str">
            <v>EVGR</v>
          </cell>
          <cell r="D775" t="str">
            <v>HSHDRVNR00</v>
          </cell>
          <cell r="F775">
            <v>-1.6</v>
          </cell>
        </row>
        <row r="776">
          <cell r="A776" t="str">
            <v>6003000000</v>
          </cell>
          <cell r="C776" t="str">
            <v>EVGR</v>
          </cell>
          <cell r="D776" t="str">
            <v>HSHDRVNR00</v>
          </cell>
          <cell r="F776">
            <v>1.1499999999999999</v>
          </cell>
        </row>
        <row r="777">
          <cell r="A777" t="str">
            <v>6003000000</v>
          </cell>
          <cell r="C777" t="str">
            <v>EVGR</v>
          </cell>
          <cell r="D777" t="str">
            <v>HSHDRVNR00</v>
          </cell>
          <cell r="F777">
            <v>0.23</v>
          </cell>
        </row>
        <row r="778">
          <cell r="A778" t="str">
            <v>6003000000</v>
          </cell>
          <cell r="C778" t="str">
            <v>LTGS</v>
          </cell>
          <cell r="D778" t="str">
            <v>LTGSRVNR00</v>
          </cell>
          <cell r="F778">
            <v>-2292.31</v>
          </cell>
        </row>
        <row r="779">
          <cell r="A779" t="str">
            <v>6003000000</v>
          </cell>
          <cell r="C779" t="str">
            <v>LTGS</v>
          </cell>
          <cell r="D779" t="str">
            <v>LTGSRVNR00</v>
          </cell>
          <cell r="F779">
            <v>2470.92</v>
          </cell>
        </row>
        <row r="780">
          <cell r="A780" t="str">
            <v>6003000000</v>
          </cell>
          <cell r="C780" t="str">
            <v>LTGS</v>
          </cell>
          <cell r="D780" t="str">
            <v>LTGSRVNR00</v>
          </cell>
          <cell r="F780">
            <v>1933.31</v>
          </cell>
        </row>
        <row r="781">
          <cell r="A781" t="str">
            <v>6003000000</v>
          </cell>
          <cell r="C781" t="str">
            <v>LXGS</v>
          </cell>
          <cell r="D781" t="str">
            <v>LXGSRVNR00</v>
          </cell>
          <cell r="F781">
            <v>-1295.56</v>
          </cell>
        </row>
        <row r="782">
          <cell r="A782" t="str">
            <v>6003000000</v>
          </cell>
          <cell r="C782" t="str">
            <v>LXGS</v>
          </cell>
          <cell r="D782" t="str">
            <v>LXGSRVNR00</v>
          </cell>
          <cell r="F782">
            <v>1386.17</v>
          </cell>
        </row>
        <row r="783">
          <cell r="A783" t="str">
            <v>6003000000</v>
          </cell>
          <cell r="C783" t="str">
            <v>LXGS</v>
          </cell>
          <cell r="D783" t="str">
            <v>LXGSRVNR00</v>
          </cell>
          <cell r="F783">
            <v>1490.87</v>
          </cell>
        </row>
        <row r="784">
          <cell r="A784" t="str">
            <v>6003000000</v>
          </cell>
          <cell r="C784" t="str">
            <v>NAPG</v>
          </cell>
          <cell r="D784" t="str">
            <v>DCEWRVRG00</v>
          </cell>
          <cell r="F784">
            <v>-57.17</v>
          </cell>
        </row>
        <row r="785">
          <cell r="A785" t="str">
            <v>6003000000</v>
          </cell>
          <cell r="C785" t="str">
            <v>NAPG</v>
          </cell>
          <cell r="D785" t="str">
            <v>DCEWRVRG00</v>
          </cell>
          <cell r="F785">
            <v>52.03</v>
          </cell>
        </row>
        <row r="786">
          <cell r="A786" t="str">
            <v>6003000000</v>
          </cell>
          <cell r="C786" t="str">
            <v>NAPG</v>
          </cell>
          <cell r="D786" t="str">
            <v>SAB1RVRG00</v>
          </cell>
          <cell r="F786">
            <v>0.81</v>
          </cell>
        </row>
        <row r="787">
          <cell r="A787" t="str">
            <v>6003000000</v>
          </cell>
          <cell r="C787" t="str">
            <v>NAPG</v>
          </cell>
          <cell r="D787" t="str">
            <v>SAB2RVRG00</v>
          </cell>
          <cell r="F787">
            <v>-5.59</v>
          </cell>
        </row>
        <row r="788">
          <cell r="A788" t="str">
            <v>6003000000</v>
          </cell>
          <cell r="C788" t="str">
            <v>NAPG</v>
          </cell>
          <cell r="D788" t="str">
            <v>SAB2RVRG00</v>
          </cell>
          <cell r="F788">
            <v>5.9</v>
          </cell>
        </row>
        <row r="789">
          <cell r="A789" t="str">
            <v>6003000000</v>
          </cell>
          <cell r="C789" t="str">
            <v>NAPG</v>
          </cell>
          <cell r="D789" t="str">
            <v>SAB2RVRG00</v>
          </cell>
          <cell r="F789">
            <v>7.89</v>
          </cell>
        </row>
        <row r="790">
          <cell r="A790" t="str">
            <v>6003000000</v>
          </cell>
          <cell r="C790" t="str">
            <v>NAPG</v>
          </cell>
          <cell r="D790" t="str">
            <v>SABPRVRG00</v>
          </cell>
          <cell r="F790">
            <v>-4103.53</v>
          </cell>
        </row>
        <row r="791">
          <cell r="A791" t="str">
            <v>6003000000</v>
          </cell>
          <cell r="C791" t="str">
            <v>NAPG</v>
          </cell>
          <cell r="D791" t="str">
            <v>SABPRVRG00</v>
          </cell>
          <cell r="F791">
            <v>4709.32</v>
          </cell>
        </row>
        <row r="792">
          <cell r="A792" t="str">
            <v>6003000000</v>
          </cell>
          <cell r="C792" t="str">
            <v>NAPG</v>
          </cell>
          <cell r="D792" t="str">
            <v>SABPRVRG00</v>
          </cell>
          <cell r="F792">
            <v>5360.43</v>
          </cell>
        </row>
        <row r="793">
          <cell r="A793" t="str">
            <v>6003000000</v>
          </cell>
          <cell r="C793" t="str">
            <v>NEPG</v>
          </cell>
          <cell r="D793" t="str">
            <v>HNEPRVNR00</v>
          </cell>
          <cell r="F793">
            <v>-1660.18</v>
          </cell>
        </row>
        <row r="794">
          <cell r="A794" t="str">
            <v>6003000000</v>
          </cell>
          <cell r="C794" t="str">
            <v>NEPG</v>
          </cell>
          <cell r="D794" t="str">
            <v>HNEPRVNR00</v>
          </cell>
          <cell r="F794">
            <v>1714.53</v>
          </cell>
        </row>
        <row r="795">
          <cell r="A795" t="str">
            <v>6003000000</v>
          </cell>
          <cell r="C795" t="str">
            <v>NEPG</v>
          </cell>
          <cell r="D795" t="str">
            <v>HNEPRVNR00</v>
          </cell>
          <cell r="F795">
            <v>1636.2</v>
          </cell>
        </row>
        <row r="796">
          <cell r="A796" t="str">
            <v>6003000000</v>
          </cell>
          <cell r="C796" t="str">
            <v>NTGS</v>
          </cell>
          <cell r="D796" t="str">
            <v>NTGSRVNR00</v>
          </cell>
          <cell r="F796">
            <v>-4575.8500000000004</v>
          </cell>
        </row>
        <row r="797">
          <cell r="A797" t="str">
            <v>6003000000</v>
          </cell>
          <cell r="C797" t="str">
            <v>NTGS</v>
          </cell>
          <cell r="D797" t="str">
            <v>NTGSRVNR00</v>
          </cell>
          <cell r="F797">
            <v>5076.71</v>
          </cell>
        </row>
        <row r="798">
          <cell r="A798" t="str">
            <v>6003000000</v>
          </cell>
          <cell r="C798" t="str">
            <v>NTGS</v>
          </cell>
          <cell r="D798" t="str">
            <v>NTGSRVNR00</v>
          </cell>
          <cell r="F798">
            <v>4718.8100000000004</v>
          </cell>
        </row>
        <row r="799">
          <cell r="A799" t="str">
            <v>6003000000</v>
          </cell>
          <cell r="C799" t="str">
            <v>NWPG</v>
          </cell>
          <cell r="D799" t="str">
            <v>HNWPRVNR00</v>
          </cell>
          <cell r="F799">
            <v>-10.08</v>
          </cell>
        </row>
        <row r="800">
          <cell r="A800" t="str">
            <v>6003000000</v>
          </cell>
          <cell r="C800" t="str">
            <v>NWPG</v>
          </cell>
          <cell r="D800" t="str">
            <v>HNWPRVNR00</v>
          </cell>
          <cell r="F800">
            <v>12.4</v>
          </cell>
        </row>
        <row r="801">
          <cell r="A801" t="str">
            <v>6003000000</v>
          </cell>
          <cell r="C801" t="str">
            <v>NWPG</v>
          </cell>
          <cell r="D801" t="str">
            <v>HNWPRVNR00</v>
          </cell>
          <cell r="F801">
            <v>8.86</v>
          </cell>
        </row>
        <row r="802">
          <cell r="A802" t="str">
            <v>6003000000</v>
          </cell>
          <cell r="C802" t="str">
            <v>OTTA</v>
          </cell>
          <cell r="D802" t="str">
            <v>HOSLRVNR00</v>
          </cell>
          <cell r="F802">
            <v>-248.98</v>
          </cell>
        </row>
        <row r="803">
          <cell r="A803" t="str">
            <v>6003000000</v>
          </cell>
          <cell r="C803" t="str">
            <v>OTTA</v>
          </cell>
          <cell r="D803" t="str">
            <v>HOSLRVNR00</v>
          </cell>
          <cell r="F803">
            <v>437.5</v>
          </cell>
        </row>
        <row r="804">
          <cell r="A804" t="str">
            <v>6003000000</v>
          </cell>
          <cell r="C804" t="str">
            <v>OTTA</v>
          </cell>
          <cell r="D804" t="str">
            <v>HOSLRVNR00</v>
          </cell>
          <cell r="F804">
            <v>672.46</v>
          </cell>
        </row>
        <row r="805">
          <cell r="A805" t="str">
            <v>6003000000</v>
          </cell>
          <cell r="C805" t="str">
            <v>PNGS</v>
          </cell>
          <cell r="D805" t="str">
            <v>PNGARVRG00</v>
          </cell>
          <cell r="F805">
            <v>-4009.8</v>
          </cell>
        </row>
        <row r="806">
          <cell r="A806" t="str">
            <v>6003000000</v>
          </cell>
          <cell r="C806" t="str">
            <v>PNGS</v>
          </cell>
          <cell r="D806" t="str">
            <v>PNGARVRG00</v>
          </cell>
          <cell r="F806">
            <v>4136.22</v>
          </cell>
        </row>
        <row r="807">
          <cell r="A807" t="str">
            <v>6003000000</v>
          </cell>
          <cell r="C807" t="str">
            <v>PNGS</v>
          </cell>
          <cell r="D807" t="str">
            <v>PNGARVRG00</v>
          </cell>
          <cell r="F807">
            <v>4719.1499999999996</v>
          </cell>
        </row>
        <row r="808">
          <cell r="A808" t="str">
            <v>6003000000</v>
          </cell>
          <cell r="C808" t="str">
            <v>PNGS</v>
          </cell>
          <cell r="D808" t="str">
            <v>PNGBRVRG00</v>
          </cell>
          <cell r="F808">
            <v>-10015.33</v>
          </cell>
        </row>
        <row r="809">
          <cell r="A809" t="str">
            <v>6003000000</v>
          </cell>
          <cell r="C809" t="str">
            <v>PNGS</v>
          </cell>
          <cell r="D809" t="str">
            <v>PNGBRVRG00</v>
          </cell>
          <cell r="F809">
            <v>10248.459999999999</v>
          </cell>
        </row>
        <row r="810">
          <cell r="A810" t="str">
            <v>6003000000</v>
          </cell>
          <cell r="C810" t="str">
            <v>PNGS</v>
          </cell>
          <cell r="D810" t="str">
            <v>PNGBRVRG00</v>
          </cell>
          <cell r="F810">
            <v>8296.08</v>
          </cell>
        </row>
        <row r="811">
          <cell r="A811" t="str">
            <v>6003000000</v>
          </cell>
          <cell r="C811" t="str">
            <v>POOL</v>
          </cell>
          <cell r="D811" t="str">
            <v>POOL970600</v>
          </cell>
          <cell r="F811">
            <v>-40375.339999999997</v>
          </cell>
        </row>
        <row r="812">
          <cell r="A812" t="str">
            <v>6003000000</v>
          </cell>
          <cell r="C812" t="str">
            <v>POOL</v>
          </cell>
          <cell r="D812" t="str">
            <v>POOL970600</v>
          </cell>
          <cell r="F812">
            <v>-603.53</v>
          </cell>
        </row>
        <row r="813">
          <cell r="A813" t="str">
            <v>6003000000</v>
          </cell>
          <cell r="C813" t="str">
            <v>POOL</v>
          </cell>
          <cell r="D813" t="str">
            <v>POOL970600</v>
          </cell>
          <cell r="F813">
            <v>-15245.08</v>
          </cell>
        </row>
        <row r="814">
          <cell r="A814" t="str">
            <v>6003000000</v>
          </cell>
          <cell r="C814" t="str">
            <v>POOL</v>
          </cell>
          <cell r="D814" t="str">
            <v>POOL970600</v>
          </cell>
          <cell r="F814">
            <v>56223.95</v>
          </cell>
        </row>
        <row r="815">
          <cell r="A815" t="str">
            <v>6003000000</v>
          </cell>
          <cell r="C815" t="str">
            <v>SAUN</v>
          </cell>
          <cell r="D815" t="str">
            <v>SAUNRVRG00</v>
          </cell>
          <cell r="F815">
            <v>0.01</v>
          </cell>
        </row>
        <row r="816">
          <cell r="A816" t="str">
            <v>6003000000</v>
          </cell>
          <cell r="C816" t="str">
            <v>TBGS</v>
          </cell>
          <cell r="D816" t="str">
            <v>TBGSRVNR00</v>
          </cell>
          <cell r="F816">
            <v>-1486.56</v>
          </cell>
        </row>
        <row r="817">
          <cell r="A817" t="str">
            <v>6003000000</v>
          </cell>
          <cell r="C817" t="str">
            <v>TBGS</v>
          </cell>
          <cell r="D817" t="str">
            <v>TBGSRVNR00</v>
          </cell>
          <cell r="F817">
            <v>1565.99</v>
          </cell>
        </row>
        <row r="818">
          <cell r="A818" t="str">
            <v>6003000000</v>
          </cell>
          <cell r="C818" t="str">
            <v>TBGS</v>
          </cell>
          <cell r="D818" t="str">
            <v>TBGSRVNR00</v>
          </cell>
          <cell r="F818">
            <v>1108.54</v>
          </cell>
        </row>
        <row r="819">
          <cell r="A819" t="str">
            <v>6003000000</v>
          </cell>
          <cell r="C819" t="str">
            <v>ATGS</v>
          </cell>
          <cell r="D819" t="str">
            <v>ATGSRVNR00</v>
          </cell>
          <cell r="F819">
            <v>-196.09</v>
          </cell>
        </row>
        <row r="820">
          <cell r="A820" t="str">
            <v>6003000000</v>
          </cell>
          <cell r="C820" t="str">
            <v>ATGS</v>
          </cell>
          <cell r="D820" t="str">
            <v>ATGSRVNR00</v>
          </cell>
          <cell r="F820">
            <v>271.08</v>
          </cell>
        </row>
        <row r="821">
          <cell r="A821" t="str">
            <v>6003000000</v>
          </cell>
          <cell r="C821" t="str">
            <v>DNGS</v>
          </cell>
          <cell r="D821" t="str">
            <v>DNGSRVRG00</v>
          </cell>
          <cell r="F821">
            <v>-7040.11</v>
          </cell>
        </row>
        <row r="822">
          <cell r="A822" t="str">
            <v>6003000000</v>
          </cell>
          <cell r="C822" t="str">
            <v>DNGS</v>
          </cell>
          <cell r="D822" t="str">
            <v>DNGSRVRG00</v>
          </cell>
          <cell r="F822">
            <v>7960.92</v>
          </cell>
        </row>
        <row r="823">
          <cell r="A823" t="str">
            <v>6003000000</v>
          </cell>
          <cell r="C823" t="str">
            <v>EVGR</v>
          </cell>
          <cell r="D823" t="str">
            <v>HSHDRVNR00</v>
          </cell>
          <cell r="F823">
            <v>-0.23</v>
          </cell>
        </row>
        <row r="824">
          <cell r="A824" t="str">
            <v>6003000000</v>
          </cell>
          <cell r="C824" t="str">
            <v>EVGR</v>
          </cell>
          <cell r="D824" t="str">
            <v>HSHDRVNR00</v>
          </cell>
          <cell r="F824">
            <v>2.2000000000000002</v>
          </cell>
        </row>
        <row r="825">
          <cell r="A825" t="str">
            <v>6003000000</v>
          </cell>
          <cell r="C825" t="str">
            <v>LTGS</v>
          </cell>
          <cell r="D825" t="str">
            <v>LTGSRVNR00</v>
          </cell>
          <cell r="F825">
            <v>-1933.31</v>
          </cell>
        </row>
        <row r="826">
          <cell r="A826" t="str">
            <v>6003000000</v>
          </cell>
          <cell r="C826" t="str">
            <v>LTGS</v>
          </cell>
          <cell r="D826" t="str">
            <v>LTGSRVNR00</v>
          </cell>
          <cell r="F826">
            <v>2208.16</v>
          </cell>
        </row>
        <row r="827">
          <cell r="A827" t="str">
            <v>6003000000</v>
          </cell>
          <cell r="C827" t="str">
            <v>LXGS</v>
          </cell>
          <cell r="D827" t="str">
            <v>LXGSRVNR00</v>
          </cell>
          <cell r="F827">
            <v>-1490.87</v>
          </cell>
        </row>
        <row r="828">
          <cell r="A828" t="str">
            <v>6003000000</v>
          </cell>
          <cell r="C828" t="str">
            <v>LXGS</v>
          </cell>
          <cell r="D828" t="str">
            <v>LXGSRVNR00</v>
          </cell>
          <cell r="F828">
            <v>1680.89</v>
          </cell>
        </row>
        <row r="829">
          <cell r="A829" t="str">
            <v>6003000000</v>
          </cell>
          <cell r="C829" t="str">
            <v>NAPG</v>
          </cell>
          <cell r="D829" t="str">
            <v>DCEWRVRG00</v>
          </cell>
          <cell r="F829">
            <v>0.01</v>
          </cell>
        </row>
        <row r="830">
          <cell r="A830" t="str">
            <v>6003000000</v>
          </cell>
          <cell r="C830" t="str">
            <v>NAPG</v>
          </cell>
          <cell r="D830" t="str">
            <v>SAB1RVRG00</v>
          </cell>
          <cell r="F830">
            <v>-0.81</v>
          </cell>
        </row>
        <row r="831">
          <cell r="A831" t="str">
            <v>6003000000</v>
          </cell>
          <cell r="C831" t="str">
            <v>NAPG</v>
          </cell>
          <cell r="D831" t="str">
            <v>SAB1RVRG00</v>
          </cell>
          <cell r="F831">
            <v>0.74</v>
          </cell>
        </row>
        <row r="832">
          <cell r="A832" t="str">
            <v>6003000000</v>
          </cell>
          <cell r="C832" t="str">
            <v>NAPG</v>
          </cell>
          <cell r="D832" t="str">
            <v>SAB2RVRG00</v>
          </cell>
          <cell r="F832">
            <v>-7.89</v>
          </cell>
        </row>
        <row r="833">
          <cell r="A833" t="str">
            <v>6003000000</v>
          </cell>
          <cell r="C833" t="str">
            <v>NAPG</v>
          </cell>
          <cell r="D833" t="str">
            <v>SAB2RVRG00</v>
          </cell>
          <cell r="F833">
            <v>8.83</v>
          </cell>
        </row>
        <row r="834">
          <cell r="A834" t="str">
            <v>6003000000</v>
          </cell>
          <cell r="C834" t="str">
            <v>NAPG</v>
          </cell>
          <cell r="D834" t="str">
            <v>SABPRVRG00</v>
          </cell>
          <cell r="F834">
            <v>-5360.43</v>
          </cell>
        </row>
        <row r="835">
          <cell r="A835" t="str">
            <v>6003000000</v>
          </cell>
          <cell r="C835" t="str">
            <v>NAPG</v>
          </cell>
          <cell r="D835" t="str">
            <v>SABPRVRG00</v>
          </cell>
          <cell r="F835">
            <v>5611.52</v>
          </cell>
        </row>
        <row r="836">
          <cell r="A836" t="str">
            <v>6003000000</v>
          </cell>
          <cell r="C836" t="str">
            <v>NEPG</v>
          </cell>
          <cell r="D836" t="str">
            <v>HNEPRVNR00</v>
          </cell>
          <cell r="F836">
            <v>-1636.2</v>
          </cell>
        </row>
        <row r="837">
          <cell r="A837" t="str">
            <v>6003000000</v>
          </cell>
          <cell r="C837" t="str">
            <v>NEPG</v>
          </cell>
          <cell r="D837" t="str">
            <v>HNEPRVNR00</v>
          </cell>
          <cell r="F837">
            <v>1844.57</v>
          </cell>
        </row>
        <row r="838">
          <cell r="A838" t="str">
            <v>6003000000</v>
          </cell>
          <cell r="C838" t="str">
            <v>NTGS</v>
          </cell>
          <cell r="D838" t="str">
            <v>NTGSRVNR00</v>
          </cell>
          <cell r="F838">
            <v>-4718.8100000000004</v>
          </cell>
        </row>
        <row r="839">
          <cell r="A839" t="str">
            <v>6003000000</v>
          </cell>
          <cell r="C839" t="str">
            <v>NTGS</v>
          </cell>
          <cell r="D839" t="str">
            <v>NTGSRVNR00</v>
          </cell>
          <cell r="F839">
            <v>5497.51</v>
          </cell>
        </row>
        <row r="840">
          <cell r="A840" t="str">
            <v>6003000000</v>
          </cell>
          <cell r="C840" t="str">
            <v>NWPG</v>
          </cell>
          <cell r="D840" t="str">
            <v>HNWPRVNR00</v>
          </cell>
          <cell r="F840">
            <v>-8.86</v>
          </cell>
        </row>
        <row r="841">
          <cell r="A841" t="str">
            <v>6003000000</v>
          </cell>
          <cell r="C841" t="str">
            <v>NWPG</v>
          </cell>
          <cell r="D841" t="str">
            <v>HNWPRVNR00</v>
          </cell>
          <cell r="F841">
            <v>13.83</v>
          </cell>
        </row>
        <row r="842">
          <cell r="A842" t="str">
            <v>6003000000</v>
          </cell>
          <cell r="C842" t="str">
            <v>OTTA</v>
          </cell>
          <cell r="D842" t="str">
            <v>HOSLRVNR00</v>
          </cell>
          <cell r="F842">
            <v>-672.46</v>
          </cell>
        </row>
        <row r="843">
          <cell r="A843" t="str">
            <v>6003000000</v>
          </cell>
          <cell r="C843" t="str">
            <v>OTTA</v>
          </cell>
          <cell r="D843" t="str">
            <v>HOSLRVNR00</v>
          </cell>
          <cell r="F843">
            <v>638.20000000000005</v>
          </cell>
        </row>
        <row r="844">
          <cell r="A844" t="str">
            <v>6003000000</v>
          </cell>
          <cell r="C844" t="str">
            <v>PNGS</v>
          </cell>
          <cell r="D844" t="str">
            <v>PNGARVRG00</v>
          </cell>
          <cell r="F844">
            <v>-4719.1499999999996</v>
          </cell>
        </row>
        <row r="845">
          <cell r="A845" t="str">
            <v>6003000000</v>
          </cell>
          <cell r="C845" t="str">
            <v>PNGS</v>
          </cell>
          <cell r="D845" t="str">
            <v>PNGARVRG00</v>
          </cell>
          <cell r="F845">
            <v>5590.74</v>
          </cell>
        </row>
        <row r="846">
          <cell r="A846" t="str">
            <v>6003000000</v>
          </cell>
          <cell r="C846" t="str">
            <v>PNGS</v>
          </cell>
          <cell r="D846" t="str">
            <v>PNGBRVRG00</v>
          </cell>
          <cell r="F846">
            <v>-8296.08</v>
          </cell>
        </row>
        <row r="847">
          <cell r="A847" t="str">
            <v>6003000000</v>
          </cell>
          <cell r="C847" t="str">
            <v>PNGS</v>
          </cell>
          <cell r="D847" t="str">
            <v>PNGBRVRG00</v>
          </cell>
          <cell r="F847">
            <v>9476.68</v>
          </cell>
        </row>
        <row r="848">
          <cell r="A848" t="str">
            <v>6003000000</v>
          </cell>
          <cell r="C848" t="str">
            <v>POOL</v>
          </cell>
          <cell r="D848" t="str">
            <v>POOL970600</v>
          </cell>
          <cell r="F848">
            <v>-42069.74</v>
          </cell>
        </row>
        <row r="849">
          <cell r="A849" t="str">
            <v>6003000000</v>
          </cell>
          <cell r="C849" t="str">
            <v>POOL</v>
          </cell>
          <cell r="D849" t="str">
            <v>POOL970600</v>
          </cell>
          <cell r="F849">
            <v>-657.73</v>
          </cell>
        </row>
        <row r="850">
          <cell r="A850" t="str">
            <v>6003000000</v>
          </cell>
          <cell r="C850" t="str">
            <v>POOL</v>
          </cell>
          <cell r="D850" t="str">
            <v>POOL970600</v>
          </cell>
          <cell r="F850">
            <v>-30463.17</v>
          </cell>
        </row>
        <row r="851">
          <cell r="A851" t="str">
            <v>6003000000</v>
          </cell>
          <cell r="C851" t="str">
            <v>POOL</v>
          </cell>
          <cell r="D851" t="str">
            <v>POOL970600</v>
          </cell>
          <cell r="F851">
            <v>73190.63</v>
          </cell>
        </row>
        <row r="852">
          <cell r="A852" t="str">
            <v>6003000000</v>
          </cell>
          <cell r="C852" t="str">
            <v>SAUN</v>
          </cell>
          <cell r="D852" t="str">
            <v>SAUNRVRG00</v>
          </cell>
          <cell r="F852">
            <v>-0.01</v>
          </cell>
        </row>
        <row r="853">
          <cell r="A853" t="str">
            <v>6003000000</v>
          </cell>
          <cell r="C853" t="str">
            <v>SAUN</v>
          </cell>
          <cell r="D853" t="str">
            <v>SAUNRVRG00</v>
          </cell>
          <cell r="F853">
            <v>0.01</v>
          </cell>
        </row>
        <row r="854">
          <cell r="A854" t="str">
            <v>6003000000</v>
          </cell>
          <cell r="C854" t="str">
            <v>TBGS</v>
          </cell>
          <cell r="D854" t="str">
            <v>TBGSRVNR00</v>
          </cell>
          <cell r="F854">
            <v>-1108.54</v>
          </cell>
        </row>
        <row r="855">
          <cell r="A855" t="str">
            <v>6003000000</v>
          </cell>
          <cell r="C855" t="str">
            <v>TBGS</v>
          </cell>
          <cell r="D855" t="str">
            <v>TBGSRVNR00</v>
          </cell>
          <cell r="F855">
            <v>1263.8499999999999</v>
          </cell>
        </row>
        <row r="856">
          <cell r="A856" t="str">
            <v>6003800000</v>
          </cell>
          <cell r="C856" t="str">
            <v>ATGS</v>
          </cell>
          <cell r="D856" t="str">
            <v>ATGSRVNR00</v>
          </cell>
          <cell r="F856">
            <v>-1352.48</v>
          </cell>
        </row>
        <row r="857">
          <cell r="A857" t="str">
            <v>6003800000</v>
          </cell>
          <cell r="C857" t="str">
            <v>ATGS</v>
          </cell>
          <cell r="D857" t="str">
            <v>ATGSRVNR00</v>
          </cell>
          <cell r="F857">
            <v>1490.69</v>
          </cell>
        </row>
        <row r="858">
          <cell r="A858" t="str">
            <v>6003800000</v>
          </cell>
          <cell r="C858" t="str">
            <v>ATGS</v>
          </cell>
          <cell r="D858" t="str">
            <v>ATGSRVNR00</v>
          </cell>
          <cell r="F858">
            <v>1602.45</v>
          </cell>
        </row>
        <row r="859">
          <cell r="A859" t="str">
            <v>6003800000</v>
          </cell>
          <cell r="C859" t="str">
            <v>DNGS</v>
          </cell>
          <cell r="D859" t="str">
            <v>DNGSRVRG00</v>
          </cell>
          <cell r="F859">
            <v>-43182.720000000001</v>
          </cell>
        </row>
        <row r="860">
          <cell r="A860" t="str">
            <v>6003800000</v>
          </cell>
          <cell r="C860" t="str">
            <v>DNGS</v>
          </cell>
          <cell r="D860" t="str">
            <v>DNGSRVRG00</v>
          </cell>
          <cell r="F860">
            <v>44728.56</v>
          </cell>
        </row>
        <row r="861">
          <cell r="A861" t="str">
            <v>6003800000</v>
          </cell>
          <cell r="C861" t="str">
            <v>DNGS</v>
          </cell>
          <cell r="D861" t="str">
            <v>DNGSRVRG00</v>
          </cell>
          <cell r="F861">
            <v>43269.37</v>
          </cell>
        </row>
        <row r="862">
          <cell r="A862" t="str">
            <v>6003800000</v>
          </cell>
          <cell r="C862" t="str">
            <v>EVGR</v>
          </cell>
          <cell r="D862" t="str">
            <v>HSHDRVNR00</v>
          </cell>
          <cell r="F862">
            <v>-5.49</v>
          </cell>
        </row>
        <row r="863">
          <cell r="A863" t="str">
            <v>6003800000</v>
          </cell>
          <cell r="C863" t="str">
            <v>EVGR</v>
          </cell>
          <cell r="D863" t="str">
            <v>HSHDRVNR00</v>
          </cell>
          <cell r="F863">
            <v>5.49</v>
          </cell>
        </row>
        <row r="864">
          <cell r="A864" t="str">
            <v>6003800000</v>
          </cell>
          <cell r="C864" t="str">
            <v>EVGR</v>
          </cell>
          <cell r="D864" t="str">
            <v>HSHDRVNR00</v>
          </cell>
          <cell r="F864">
            <v>2</v>
          </cell>
        </row>
        <row r="865">
          <cell r="A865" t="str">
            <v>6003800000</v>
          </cell>
          <cell r="C865" t="str">
            <v>LTGS</v>
          </cell>
          <cell r="D865" t="str">
            <v>LTGSRVNR00</v>
          </cell>
          <cell r="F865">
            <v>-12588.59</v>
          </cell>
        </row>
        <row r="866">
          <cell r="A866" t="str">
            <v>6003800000</v>
          </cell>
          <cell r="C866" t="str">
            <v>LTGS</v>
          </cell>
          <cell r="D866" t="str">
            <v>LTGSRVNR00</v>
          </cell>
          <cell r="F866">
            <v>13161.23</v>
          </cell>
        </row>
        <row r="867">
          <cell r="A867" t="str">
            <v>6003800000</v>
          </cell>
          <cell r="C867" t="str">
            <v>LTGS</v>
          </cell>
          <cell r="D867" t="str">
            <v>LTGSRVNR00</v>
          </cell>
          <cell r="F867">
            <v>11404.2</v>
          </cell>
        </row>
        <row r="868">
          <cell r="A868" t="str">
            <v>6003800000</v>
          </cell>
          <cell r="C868" t="str">
            <v>LXGS</v>
          </cell>
          <cell r="D868" t="str">
            <v>LXGSRVNR00</v>
          </cell>
          <cell r="F868">
            <v>-7143.9</v>
          </cell>
        </row>
        <row r="869">
          <cell r="A869" t="str">
            <v>6003800000</v>
          </cell>
          <cell r="C869" t="str">
            <v>LXGS</v>
          </cell>
          <cell r="D869" t="str">
            <v>LXGSRVNR00</v>
          </cell>
          <cell r="F869">
            <v>7463.16</v>
          </cell>
        </row>
        <row r="870">
          <cell r="A870" t="str">
            <v>6003800000</v>
          </cell>
          <cell r="C870" t="str">
            <v>LXGS</v>
          </cell>
          <cell r="D870" t="str">
            <v>LXGSRVNR00</v>
          </cell>
          <cell r="F870">
            <v>8954.41</v>
          </cell>
        </row>
        <row r="871">
          <cell r="A871" t="str">
            <v>6003800000</v>
          </cell>
          <cell r="C871" t="str">
            <v>NAPG</v>
          </cell>
          <cell r="D871" t="str">
            <v>DCEWRVRG00</v>
          </cell>
          <cell r="F871">
            <v>-217.54</v>
          </cell>
        </row>
        <row r="872">
          <cell r="A872" t="str">
            <v>6003800000</v>
          </cell>
          <cell r="C872" t="str">
            <v>NAPG</v>
          </cell>
          <cell r="D872" t="str">
            <v>DCEWRVRG00</v>
          </cell>
          <cell r="F872">
            <v>216.34</v>
          </cell>
        </row>
        <row r="873">
          <cell r="A873" t="str">
            <v>6003800000</v>
          </cell>
          <cell r="C873" t="str">
            <v>NAPG</v>
          </cell>
          <cell r="D873" t="str">
            <v>SAB1RVRG00</v>
          </cell>
          <cell r="F873">
            <v>4.08</v>
          </cell>
        </row>
        <row r="874">
          <cell r="A874" t="str">
            <v>6003800000</v>
          </cell>
          <cell r="C874" t="str">
            <v>NAPG</v>
          </cell>
          <cell r="D874" t="str">
            <v>SAB2RVRG00</v>
          </cell>
          <cell r="F874">
            <v>-25.64</v>
          </cell>
        </row>
        <row r="875">
          <cell r="A875" t="str">
            <v>6003800000</v>
          </cell>
          <cell r="C875" t="str">
            <v>NAPG</v>
          </cell>
          <cell r="D875" t="str">
            <v>SAB2RVRG00</v>
          </cell>
          <cell r="F875">
            <v>30.96</v>
          </cell>
        </row>
        <row r="876">
          <cell r="A876" t="str">
            <v>6003800000</v>
          </cell>
          <cell r="C876" t="str">
            <v>NAPG</v>
          </cell>
          <cell r="D876" t="str">
            <v>SAB2RVRG00</v>
          </cell>
          <cell r="F876">
            <v>61.2</v>
          </cell>
        </row>
        <row r="877">
          <cell r="A877" t="str">
            <v>6003800000</v>
          </cell>
          <cell r="C877" t="str">
            <v>NAPG</v>
          </cell>
          <cell r="D877" t="str">
            <v>SABPRVRG00</v>
          </cell>
          <cell r="F877">
            <v>-21487.71</v>
          </cell>
        </row>
        <row r="878">
          <cell r="A878" t="str">
            <v>6003800000</v>
          </cell>
          <cell r="C878" t="str">
            <v>NAPG</v>
          </cell>
          <cell r="D878" t="str">
            <v>SABPRVRG00</v>
          </cell>
          <cell r="F878">
            <v>19660.810000000001</v>
          </cell>
        </row>
        <row r="879">
          <cell r="A879" t="str">
            <v>6003800000</v>
          </cell>
          <cell r="C879" t="str">
            <v>NAPG</v>
          </cell>
          <cell r="D879" t="str">
            <v>SABPRVRG00</v>
          </cell>
          <cell r="F879">
            <v>28615.97</v>
          </cell>
        </row>
        <row r="880">
          <cell r="A880" t="str">
            <v>6003800000</v>
          </cell>
          <cell r="C880" t="str">
            <v>NEPG</v>
          </cell>
          <cell r="D880" t="str">
            <v>HNEPRVNR00</v>
          </cell>
          <cell r="F880">
            <v>-7368.43</v>
          </cell>
        </row>
        <row r="881">
          <cell r="A881" t="str">
            <v>6003800000</v>
          </cell>
          <cell r="C881" t="str">
            <v>NEPG</v>
          </cell>
          <cell r="D881" t="str">
            <v>HNEPRVNR00</v>
          </cell>
          <cell r="F881">
            <v>7563.54</v>
          </cell>
        </row>
        <row r="882">
          <cell r="A882" t="str">
            <v>6003800000</v>
          </cell>
          <cell r="C882" t="str">
            <v>NEPG</v>
          </cell>
          <cell r="D882" t="str">
            <v>HNEPRVNR00</v>
          </cell>
          <cell r="F882">
            <v>8026</v>
          </cell>
        </row>
        <row r="883">
          <cell r="A883" t="str">
            <v>6003800000</v>
          </cell>
          <cell r="C883" t="str">
            <v>NTGS</v>
          </cell>
          <cell r="D883" t="str">
            <v>NTGSRVNR00</v>
          </cell>
          <cell r="F883">
            <v>-25589.93</v>
          </cell>
        </row>
        <row r="884">
          <cell r="A884" t="str">
            <v>6003800000</v>
          </cell>
          <cell r="C884" t="str">
            <v>NTGS</v>
          </cell>
          <cell r="D884" t="str">
            <v>NTGSRVNR00</v>
          </cell>
          <cell r="F884">
            <v>27374.34</v>
          </cell>
        </row>
        <row r="885">
          <cell r="A885" t="str">
            <v>6003800000</v>
          </cell>
          <cell r="C885" t="str">
            <v>NTGS</v>
          </cell>
          <cell r="D885" t="str">
            <v>NTGSRVNR00</v>
          </cell>
          <cell r="F885">
            <v>28810.080000000002</v>
          </cell>
        </row>
        <row r="886">
          <cell r="A886" t="str">
            <v>6003800000</v>
          </cell>
          <cell r="C886" t="str">
            <v>NWPG</v>
          </cell>
          <cell r="D886" t="str">
            <v>HNWPRVNR00</v>
          </cell>
          <cell r="F886">
            <v>-56.64</v>
          </cell>
        </row>
        <row r="887">
          <cell r="A887" t="str">
            <v>6003800000</v>
          </cell>
          <cell r="C887" t="str">
            <v>NWPG</v>
          </cell>
          <cell r="D887" t="str">
            <v>HNWPRVNR00</v>
          </cell>
          <cell r="F887">
            <v>47.64</v>
          </cell>
        </row>
        <row r="888">
          <cell r="A888" t="str">
            <v>6003800000</v>
          </cell>
          <cell r="C888" t="str">
            <v>NWPG</v>
          </cell>
          <cell r="D888" t="str">
            <v>HNWPRVNR00</v>
          </cell>
          <cell r="F888">
            <v>57.99</v>
          </cell>
        </row>
        <row r="889">
          <cell r="A889" t="str">
            <v>6003800000</v>
          </cell>
          <cell r="C889" t="str">
            <v>OTTA</v>
          </cell>
          <cell r="D889" t="str">
            <v>HOSLRVNR00</v>
          </cell>
          <cell r="F889">
            <v>-1499.06</v>
          </cell>
        </row>
        <row r="890">
          <cell r="A890" t="str">
            <v>6003800000</v>
          </cell>
          <cell r="C890" t="str">
            <v>OTTA</v>
          </cell>
          <cell r="D890" t="str">
            <v>HOSLRVNR00</v>
          </cell>
          <cell r="F890">
            <v>-0.66</v>
          </cell>
        </row>
        <row r="891">
          <cell r="A891" t="str">
            <v>6003800000</v>
          </cell>
          <cell r="C891" t="str">
            <v>OTTA</v>
          </cell>
          <cell r="D891" t="str">
            <v>HOSLRVNR00</v>
          </cell>
          <cell r="F891">
            <v>-1.1200000000000001</v>
          </cell>
        </row>
        <row r="892">
          <cell r="A892" t="str">
            <v>6003800000</v>
          </cell>
          <cell r="C892" t="str">
            <v>OTTA</v>
          </cell>
          <cell r="D892" t="str">
            <v>HOSLRVNR00</v>
          </cell>
          <cell r="F892">
            <v>1800.65</v>
          </cell>
        </row>
        <row r="893">
          <cell r="A893" t="str">
            <v>6003800000</v>
          </cell>
          <cell r="C893" t="str">
            <v>OTTA</v>
          </cell>
          <cell r="D893" t="str">
            <v>HOSLRVNR00</v>
          </cell>
          <cell r="F893">
            <v>2868.14</v>
          </cell>
        </row>
        <row r="894">
          <cell r="A894" t="str">
            <v>6003800000</v>
          </cell>
          <cell r="C894" t="str">
            <v>PNGS</v>
          </cell>
          <cell r="D894" t="str">
            <v>PNGARVRG00</v>
          </cell>
          <cell r="F894">
            <v>-21687.71</v>
          </cell>
        </row>
        <row r="895">
          <cell r="A895" t="str">
            <v>6003800000</v>
          </cell>
          <cell r="C895" t="str">
            <v>PNGS</v>
          </cell>
          <cell r="D895" t="str">
            <v>PNGARVRG00</v>
          </cell>
          <cell r="F895">
            <v>22258.67</v>
          </cell>
        </row>
        <row r="896">
          <cell r="A896" t="str">
            <v>6003800000</v>
          </cell>
          <cell r="C896" t="str">
            <v>PNGS</v>
          </cell>
          <cell r="D896" t="str">
            <v>PNGARVRG00</v>
          </cell>
          <cell r="F896">
            <v>29729.439999999999</v>
          </cell>
        </row>
        <row r="897">
          <cell r="A897" t="str">
            <v>6003800000</v>
          </cell>
          <cell r="C897" t="str">
            <v>PNGS</v>
          </cell>
          <cell r="D897" t="str">
            <v>PNGBRVRG00</v>
          </cell>
          <cell r="F897">
            <v>-54329.03</v>
          </cell>
        </row>
        <row r="898">
          <cell r="A898" t="str">
            <v>6003800000</v>
          </cell>
          <cell r="C898" t="str">
            <v>PNGS</v>
          </cell>
          <cell r="D898" t="str">
            <v>PNGBRVRG00</v>
          </cell>
          <cell r="F898">
            <v>55284.88</v>
          </cell>
        </row>
        <row r="899">
          <cell r="A899" t="str">
            <v>6003800000</v>
          </cell>
          <cell r="C899" t="str">
            <v>PNGS</v>
          </cell>
          <cell r="D899" t="str">
            <v>PNGBRVRG00</v>
          </cell>
          <cell r="F899">
            <v>51574.95</v>
          </cell>
        </row>
        <row r="900">
          <cell r="A900" t="str">
            <v>6003800000</v>
          </cell>
          <cell r="C900" t="str">
            <v>POOL</v>
          </cell>
          <cell r="D900" t="str">
            <v>POOL970600</v>
          </cell>
          <cell r="F900">
            <v>-209440.93</v>
          </cell>
        </row>
        <row r="901">
          <cell r="A901" t="str">
            <v>6003800000</v>
          </cell>
          <cell r="C901" t="str">
            <v>POOL</v>
          </cell>
          <cell r="D901" t="str">
            <v>POOL970600</v>
          </cell>
          <cell r="F901">
            <v>-3277.71</v>
          </cell>
        </row>
        <row r="902">
          <cell r="A902" t="str">
            <v>6003800000</v>
          </cell>
          <cell r="C902" t="str">
            <v>POOL</v>
          </cell>
          <cell r="D902" t="str">
            <v>POOL970600</v>
          </cell>
          <cell r="F902">
            <v>-49632.09</v>
          </cell>
        </row>
        <row r="903">
          <cell r="A903" t="str">
            <v>6003800000</v>
          </cell>
          <cell r="C903" t="str">
            <v>POOL</v>
          </cell>
          <cell r="D903" t="str">
            <v>POOL970600</v>
          </cell>
          <cell r="F903">
            <v>262350.73</v>
          </cell>
        </row>
        <row r="904">
          <cell r="A904" t="str">
            <v>6003800000</v>
          </cell>
          <cell r="C904" t="str">
            <v>SAUN</v>
          </cell>
          <cell r="D904" t="str">
            <v>SAUNRVRG00</v>
          </cell>
          <cell r="F904">
            <v>-0.02</v>
          </cell>
        </row>
        <row r="905">
          <cell r="A905" t="str">
            <v>6003800000</v>
          </cell>
          <cell r="C905" t="str">
            <v>SAUN</v>
          </cell>
          <cell r="D905" t="str">
            <v>SAUNRVRG00</v>
          </cell>
          <cell r="F905">
            <v>0.04</v>
          </cell>
        </row>
        <row r="906">
          <cell r="A906" t="str">
            <v>6003800000</v>
          </cell>
          <cell r="C906" t="str">
            <v>SAUN</v>
          </cell>
          <cell r="D906" t="str">
            <v>SAUNRVRG00</v>
          </cell>
          <cell r="F906">
            <v>0.05</v>
          </cell>
        </row>
        <row r="907">
          <cell r="A907" t="str">
            <v>6003800000</v>
          </cell>
          <cell r="C907" t="str">
            <v>TBGS</v>
          </cell>
          <cell r="D907" t="str">
            <v>TBGSRVNR00</v>
          </cell>
          <cell r="F907">
            <v>-7770.09</v>
          </cell>
        </row>
        <row r="908">
          <cell r="A908" t="str">
            <v>6003800000</v>
          </cell>
          <cell r="C908" t="str">
            <v>TBGS</v>
          </cell>
          <cell r="D908" t="str">
            <v>TBGSRVNR00</v>
          </cell>
          <cell r="F908">
            <v>8353.93</v>
          </cell>
        </row>
        <row r="909">
          <cell r="A909" t="str">
            <v>6003800000</v>
          </cell>
          <cell r="C909" t="str">
            <v>TBGS</v>
          </cell>
          <cell r="D909" t="str">
            <v>TBGSRVNR00</v>
          </cell>
          <cell r="F909">
            <v>6309.07</v>
          </cell>
        </row>
        <row r="910">
          <cell r="A910" t="str">
            <v>6003800000</v>
          </cell>
          <cell r="C910" t="str">
            <v>ATGS</v>
          </cell>
          <cell r="D910" t="str">
            <v>ATGSRVNR00</v>
          </cell>
          <cell r="F910">
            <v>-1602.45</v>
          </cell>
        </row>
        <row r="911">
          <cell r="A911" t="str">
            <v>6003800000</v>
          </cell>
          <cell r="C911" t="str">
            <v>ATGS</v>
          </cell>
          <cell r="D911" t="str">
            <v>ATGSRVNR00</v>
          </cell>
          <cell r="F911">
            <v>1509.43</v>
          </cell>
        </row>
        <row r="912">
          <cell r="A912" t="str">
            <v>6003800000</v>
          </cell>
          <cell r="C912" t="str">
            <v>DNGS</v>
          </cell>
          <cell r="D912" t="str">
            <v>DNGSRVRG00</v>
          </cell>
          <cell r="F912">
            <v>-43269.37</v>
          </cell>
        </row>
        <row r="913">
          <cell r="A913" t="str">
            <v>6003800000</v>
          </cell>
          <cell r="C913" t="str">
            <v>DNGS</v>
          </cell>
          <cell r="D913" t="str">
            <v>DNGSRVRG00</v>
          </cell>
          <cell r="F913">
            <v>45317.14</v>
          </cell>
        </row>
        <row r="914">
          <cell r="A914" t="str">
            <v>6003800000</v>
          </cell>
          <cell r="C914" t="str">
            <v>EVGR</v>
          </cell>
          <cell r="D914" t="str">
            <v>HSHDRVNR00</v>
          </cell>
          <cell r="F914">
            <v>-2</v>
          </cell>
        </row>
        <row r="915">
          <cell r="A915" t="str">
            <v>6003800000</v>
          </cell>
          <cell r="C915" t="str">
            <v>EVGR</v>
          </cell>
          <cell r="D915" t="str">
            <v>HSHDRVNR00</v>
          </cell>
          <cell r="F915">
            <v>12.21</v>
          </cell>
        </row>
        <row r="916">
          <cell r="A916" t="str">
            <v>6003800000</v>
          </cell>
          <cell r="C916" t="str">
            <v>LTGS</v>
          </cell>
          <cell r="D916" t="str">
            <v>LTGSRVNR00</v>
          </cell>
          <cell r="F916">
            <v>-11404.2</v>
          </cell>
        </row>
        <row r="917">
          <cell r="A917" t="str">
            <v>6003800000</v>
          </cell>
          <cell r="C917" t="str">
            <v>LTGS</v>
          </cell>
          <cell r="D917" t="str">
            <v>LTGSRVNR00</v>
          </cell>
          <cell r="F917">
            <v>12431.4</v>
          </cell>
        </row>
        <row r="918">
          <cell r="A918" t="str">
            <v>6003800000</v>
          </cell>
          <cell r="C918" t="str">
            <v>LXGS</v>
          </cell>
          <cell r="D918" t="str">
            <v>LXGSRVNR00</v>
          </cell>
          <cell r="F918">
            <v>-8954.41</v>
          </cell>
        </row>
        <row r="919">
          <cell r="A919" t="str">
            <v>6003800000</v>
          </cell>
          <cell r="C919" t="str">
            <v>LXGS</v>
          </cell>
          <cell r="D919" t="str">
            <v>LXGSRVNR00</v>
          </cell>
          <cell r="F919">
            <v>9581.8700000000008</v>
          </cell>
        </row>
        <row r="920">
          <cell r="A920" t="str">
            <v>6003800000</v>
          </cell>
          <cell r="C920" t="str">
            <v>NAPG</v>
          </cell>
          <cell r="D920" t="str">
            <v>SAB1RVRG00</v>
          </cell>
          <cell r="F920">
            <v>-4.08</v>
          </cell>
        </row>
        <row r="921">
          <cell r="A921" t="str">
            <v>6003800000</v>
          </cell>
          <cell r="C921" t="str">
            <v>NAPG</v>
          </cell>
          <cell r="D921" t="str">
            <v>SAB1RVRG00</v>
          </cell>
          <cell r="F921">
            <v>4.28</v>
          </cell>
        </row>
        <row r="922">
          <cell r="A922" t="str">
            <v>6003800000</v>
          </cell>
          <cell r="C922" t="str">
            <v>NAPG</v>
          </cell>
          <cell r="D922" t="str">
            <v>SAB2RVRG00</v>
          </cell>
          <cell r="F922">
            <v>-61.2</v>
          </cell>
        </row>
        <row r="923">
          <cell r="A923" t="str">
            <v>6003800000</v>
          </cell>
          <cell r="C923" t="str">
            <v>NAPG</v>
          </cell>
          <cell r="D923" t="str">
            <v>SAB2RVRG00</v>
          </cell>
          <cell r="F923">
            <v>45.34</v>
          </cell>
        </row>
        <row r="924">
          <cell r="A924" t="str">
            <v>6003800000</v>
          </cell>
          <cell r="C924" t="str">
            <v>NAPG</v>
          </cell>
          <cell r="D924" t="str">
            <v>SABPRVRG00</v>
          </cell>
          <cell r="F924">
            <v>-28615.97</v>
          </cell>
        </row>
        <row r="925">
          <cell r="A925" t="str">
            <v>6003800000</v>
          </cell>
          <cell r="C925" t="str">
            <v>NAPG</v>
          </cell>
          <cell r="D925" t="str">
            <v>SABPRVRG00</v>
          </cell>
          <cell r="F925">
            <v>24743.3</v>
          </cell>
        </row>
        <row r="926">
          <cell r="A926" t="str">
            <v>6003800000</v>
          </cell>
          <cell r="C926" t="str">
            <v>NEPG</v>
          </cell>
          <cell r="D926" t="str">
            <v>HNEPRVNR00</v>
          </cell>
          <cell r="F926">
            <v>-8026</v>
          </cell>
        </row>
        <row r="927">
          <cell r="A927" t="str">
            <v>6003800000</v>
          </cell>
          <cell r="C927" t="str">
            <v>NEPG</v>
          </cell>
          <cell r="D927" t="str">
            <v>HNEPRVNR00</v>
          </cell>
          <cell r="F927">
            <v>8648.91</v>
          </cell>
        </row>
        <row r="928">
          <cell r="A928" t="str">
            <v>6003800000</v>
          </cell>
          <cell r="C928" t="str">
            <v>NTGS</v>
          </cell>
          <cell r="D928" t="str">
            <v>NTGSRVNR00</v>
          </cell>
          <cell r="F928">
            <v>-28810.080000000002</v>
          </cell>
        </row>
        <row r="929">
          <cell r="A929" t="str">
            <v>6003800000</v>
          </cell>
          <cell r="C929" t="str">
            <v>NTGS</v>
          </cell>
          <cell r="D929" t="str">
            <v>NTGSRVNR00</v>
          </cell>
          <cell r="F929">
            <v>31264.6</v>
          </cell>
        </row>
        <row r="930">
          <cell r="A930" t="str">
            <v>6003800000</v>
          </cell>
          <cell r="C930" t="str">
            <v>NWPG</v>
          </cell>
          <cell r="D930" t="str">
            <v>HNWPRVNR00</v>
          </cell>
          <cell r="F930">
            <v>-57.99</v>
          </cell>
        </row>
        <row r="931">
          <cell r="A931" t="str">
            <v>6003800000</v>
          </cell>
          <cell r="C931" t="str">
            <v>NWPG</v>
          </cell>
          <cell r="D931" t="str">
            <v>HNWPRVNR00</v>
          </cell>
          <cell r="F931">
            <v>62.01</v>
          </cell>
        </row>
        <row r="932">
          <cell r="A932" t="str">
            <v>6003800000</v>
          </cell>
          <cell r="C932" t="str">
            <v>OTTA</v>
          </cell>
          <cell r="D932" t="str">
            <v>HOSLRVNR00</v>
          </cell>
          <cell r="F932">
            <v>-2868.14</v>
          </cell>
        </row>
        <row r="933">
          <cell r="A933" t="str">
            <v>6003800000</v>
          </cell>
          <cell r="C933" t="str">
            <v>OTTA</v>
          </cell>
          <cell r="D933" t="str">
            <v>HOSLRVNR00</v>
          </cell>
          <cell r="F933">
            <v>2987.92</v>
          </cell>
        </row>
        <row r="934">
          <cell r="A934" t="str">
            <v>6003800000</v>
          </cell>
          <cell r="C934" t="str">
            <v>PNGS</v>
          </cell>
          <cell r="D934" t="str">
            <v>PNGARVRG00</v>
          </cell>
          <cell r="F934">
            <v>-29729.439999999999</v>
          </cell>
        </row>
        <row r="935">
          <cell r="A935" t="str">
            <v>6003800000</v>
          </cell>
          <cell r="C935" t="str">
            <v>PNGS</v>
          </cell>
          <cell r="D935" t="str">
            <v>PNGARVRG00</v>
          </cell>
          <cell r="F935">
            <v>31820.57</v>
          </cell>
        </row>
        <row r="936">
          <cell r="A936" t="str">
            <v>6003800000</v>
          </cell>
          <cell r="C936" t="str">
            <v>PNGS</v>
          </cell>
          <cell r="D936" t="str">
            <v>PNGBRVRG00</v>
          </cell>
          <cell r="F936">
            <v>-51574.95</v>
          </cell>
        </row>
        <row r="937">
          <cell r="A937" t="str">
            <v>6003800000</v>
          </cell>
          <cell r="C937" t="str">
            <v>PNGS</v>
          </cell>
          <cell r="D937" t="str">
            <v>PNGBRVRG00</v>
          </cell>
          <cell r="F937">
            <v>53973.93</v>
          </cell>
        </row>
        <row r="938">
          <cell r="A938" t="str">
            <v>6003800000</v>
          </cell>
          <cell r="C938" t="str">
            <v>POOL</v>
          </cell>
          <cell r="D938" t="str">
            <v>POOL970600</v>
          </cell>
          <cell r="F938">
            <v>-229404.01</v>
          </cell>
        </row>
        <row r="939">
          <cell r="A939" t="str">
            <v>6003800000</v>
          </cell>
          <cell r="C939" t="str">
            <v>POOL</v>
          </cell>
          <cell r="D939" t="str">
            <v>POOL970600</v>
          </cell>
          <cell r="F939">
            <v>-3754.99</v>
          </cell>
        </row>
        <row r="940">
          <cell r="A940" t="str">
            <v>6003800000</v>
          </cell>
          <cell r="C940" t="str">
            <v>POOL</v>
          </cell>
          <cell r="D940" t="str">
            <v>POOL970600</v>
          </cell>
          <cell r="F940">
            <v>-107212.45</v>
          </cell>
        </row>
        <row r="941">
          <cell r="A941" t="str">
            <v>6003800000</v>
          </cell>
          <cell r="C941" t="str">
            <v>POOL</v>
          </cell>
          <cell r="D941" t="str">
            <v>POOL970600</v>
          </cell>
          <cell r="F941">
            <v>340371.45</v>
          </cell>
        </row>
        <row r="942">
          <cell r="A942" t="str">
            <v>6003800000</v>
          </cell>
          <cell r="C942" t="str">
            <v>SAUN</v>
          </cell>
          <cell r="D942" t="str">
            <v>SAUNRVRG00</v>
          </cell>
          <cell r="F942">
            <v>-0.05</v>
          </cell>
        </row>
        <row r="943">
          <cell r="A943" t="str">
            <v>6003800000</v>
          </cell>
          <cell r="C943" t="str">
            <v>SAUN</v>
          </cell>
          <cell r="D943" t="str">
            <v>SAUNRVRG00</v>
          </cell>
          <cell r="F943">
            <v>0.05</v>
          </cell>
        </row>
        <row r="944">
          <cell r="A944" t="str">
            <v>6003800000</v>
          </cell>
          <cell r="C944" t="str">
            <v>TBGS</v>
          </cell>
          <cell r="D944" t="str">
            <v>TBGSRVNR00</v>
          </cell>
          <cell r="F944">
            <v>-6309.07</v>
          </cell>
        </row>
        <row r="945">
          <cell r="A945" t="str">
            <v>6003800000</v>
          </cell>
          <cell r="C945" t="str">
            <v>TBGS</v>
          </cell>
          <cell r="D945" t="str">
            <v>TBGSRVNR00</v>
          </cell>
          <cell r="F945">
            <v>7001.05</v>
          </cell>
        </row>
        <row r="946">
          <cell r="A946" t="str">
            <v>6004000000</v>
          </cell>
          <cell r="C946" t="str">
            <v>ATGS</v>
          </cell>
          <cell r="D946" t="str">
            <v>ATGSRVNR00</v>
          </cell>
          <cell r="F946">
            <v>-28003.53</v>
          </cell>
        </row>
        <row r="947">
          <cell r="A947" t="str">
            <v>6004000000</v>
          </cell>
          <cell r="C947" t="str">
            <v>ATGS</v>
          </cell>
          <cell r="D947" t="str">
            <v>ATGSRVNR00</v>
          </cell>
          <cell r="F947">
            <v>29024.02</v>
          </cell>
        </row>
        <row r="948">
          <cell r="A948" t="str">
            <v>6004000000</v>
          </cell>
          <cell r="C948" t="str">
            <v>ATGS</v>
          </cell>
          <cell r="D948" t="str">
            <v>ATGSRVNR00</v>
          </cell>
          <cell r="F948">
            <v>27827.67</v>
          </cell>
        </row>
        <row r="949">
          <cell r="A949" t="str">
            <v>6004000000</v>
          </cell>
          <cell r="C949" t="str">
            <v>DNGS</v>
          </cell>
          <cell r="D949" t="str">
            <v>DNGSRVRG00</v>
          </cell>
          <cell r="F949">
            <v>-274980.57</v>
          </cell>
        </row>
        <row r="950">
          <cell r="A950" t="str">
            <v>6004000000</v>
          </cell>
          <cell r="C950" t="str">
            <v>DNGS</v>
          </cell>
          <cell r="D950" t="str">
            <v>DNGSRVRG00</v>
          </cell>
          <cell r="F950">
            <v>288311.83</v>
          </cell>
        </row>
        <row r="951">
          <cell r="A951" t="str">
            <v>6004000000</v>
          </cell>
          <cell r="C951" t="str">
            <v>DNGS</v>
          </cell>
          <cell r="D951" t="str">
            <v>DNGSRVRG00</v>
          </cell>
          <cell r="F951">
            <v>275714.19</v>
          </cell>
        </row>
        <row r="952">
          <cell r="A952" t="str">
            <v>6004000000</v>
          </cell>
          <cell r="C952" t="str">
            <v>EVGR</v>
          </cell>
          <cell r="D952" t="str">
            <v>HSHDRVNR00</v>
          </cell>
          <cell r="F952">
            <v>-34.97</v>
          </cell>
        </row>
        <row r="953">
          <cell r="A953" t="str">
            <v>6004000000</v>
          </cell>
          <cell r="C953" t="str">
            <v>EVGR</v>
          </cell>
          <cell r="D953" t="str">
            <v>HSHDRVNR00</v>
          </cell>
          <cell r="F953">
            <v>35.39</v>
          </cell>
        </row>
        <row r="954">
          <cell r="A954" t="str">
            <v>6004000000</v>
          </cell>
          <cell r="C954" t="str">
            <v>EVGR</v>
          </cell>
          <cell r="D954" t="str">
            <v>HSHDRVNR00</v>
          </cell>
          <cell r="F954">
            <v>12.75</v>
          </cell>
        </row>
        <row r="955">
          <cell r="A955" t="str">
            <v>6004000000</v>
          </cell>
          <cell r="C955" t="str">
            <v>LTGS</v>
          </cell>
          <cell r="D955" t="str">
            <v>LTGSRVNR00</v>
          </cell>
          <cell r="F955">
            <v>-80162.080000000002</v>
          </cell>
        </row>
        <row r="956">
          <cell r="A956" t="str">
            <v>6004000000</v>
          </cell>
          <cell r="C956" t="str">
            <v>LTGS</v>
          </cell>
          <cell r="D956" t="str">
            <v>LTGSRVNR00</v>
          </cell>
          <cell r="F956">
            <v>84834.84</v>
          </cell>
        </row>
        <row r="957">
          <cell r="A957" t="str">
            <v>6004000000</v>
          </cell>
          <cell r="C957" t="str">
            <v>LTGS</v>
          </cell>
          <cell r="D957" t="str">
            <v>LTGSRVNR00</v>
          </cell>
          <cell r="F957">
            <v>72668.03</v>
          </cell>
        </row>
        <row r="958">
          <cell r="A958" t="str">
            <v>6004000000</v>
          </cell>
          <cell r="C958" t="str">
            <v>LXGS</v>
          </cell>
          <cell r="D958" t="str">
            <v>LXGSRVNR00</v>
          </cell>
          <cell r="F958">
            <v>-70122.509999999995</v>
          </cell>
        </row>
        <row r="959">
          <cell r="A959" t="str">
            <v>6004000000</v>
          </cell>
          <cell r="C959" t="str">
            <v>LXGS</v>
          </cell>
          <cell r="D959" t="str">
            <v>LXGSRVNR00</v>
          </cell>
          <cell r="F959">
            <v>75413.69</v>
          </cell>
        </row>
        <row r="960">
          <cell r="A960" t="str">
            <v>6004000000</v>
          </cell>
          <cell r="C960" t="str">
            <v>LXGS</v>
          </cell>
          <cell r="D960" t="str">
            <v>LXGSRVNR00</v>
          </cell>
          <cell r="F960">
            <v>97409.49</v>
          </cell>
        </row>
        <row r="961">
          <cell r="A961" t="str">
            <v>6004000000</v>
          </cell>
          <cell r="C961" t="str">
            <v>NAPG</v>
          </cell>
          <cell r="D961" t="str">
            <v>DCEWRVRG00</v>
          </cell>
          <cell r="F961">
            <v>-1385.23</v>
          </cell>
        </row>
        <row r="962">
          <cell r="A962" t="str">
            <v>6004000000</v>
          </cell>
          <cell r="C962" t="str">
            <v>NAPG</v>
          </cell>
          <cell r="D962" t="str">
            <v>DCEWRVRG00</v>
          </cell>
          <cell r="F962">
            <v>1394.47</v>
          </cell>
        </row>
        <row r="963">
          <cell r="A963" t="str">
            <v>6004000000</v>
          </cell>
          <cell r="C963" t="str">
            <v>NAPG</v>
          </cell>
          <cell r="D963" t="str">
            <v>SAB1RVRG00</v>
          </cell>
          <cell r="F963">
            <v>25.99</v>
          </cell>
        </row>
        <row r="964">
          <cell r="A964" t="str">
            <v>6004000000</v>
          </cell>
          <cell r="C964" t="str">
            <v>NAPG</v>
          </cell>
          <cell r="D964" t="str">
            <v>SAB2RVRG00</v>
          </cell>
          <cell r="F964">
            <v>-163.25</v>
          </cell>
        </row>
        <row r="965">
          <cell r="A965" t="str">
            <v>6004000000</v>
          </cell>
          <cell r="C965" t="str">
            <v>NAPG</v>
          </cell>
          <cell r="D965" t="str">
            <v>SAB2RVRG00</v>
          </cell>
          <cell r="F965">
            <v>199.54</v>
          </cell>
        </row>
        <row r="966">
          <cell r="A966" t="str">
            <v>6004000000</v>
          </cell>
          <cell r="C966" t="str">
            <v>NAPG</v>
          </cell>
          <cell r="D966" t="str">
            <v>SAB2RVRG00</v>
          </cell>
          <cell r="F966">
            <v>389.99</v>
          </cell>
        </row>
        <row r="967">
          <cell r="A967" t="str">
            <v>6004000000</v>
          </cell>
          <cell r="C967" t="str">
            <v>NAPG</v>
          </cell>
          <cell r="D967" t="str">
            <v>SABPRVRG00</v>
          </cell>
          <cell r="F967">
            <v>-160346.94</v>
          </cell>
        </row>
        <row r="968">
          <cell r="A968" t="str">
            <v>6004000000</v>
          </cell>
          <cell r="C968" t="str">
            <v>NAPG</v>
          </cell>
          <cell r="D968" t="str">
            <v>SABPRVRG00</v>
          </cell>
          <cell r="F968">
            <v>150246.97</v>
          </cell>
        </row>
        <row r="969">
          <cell r="A969" t="str">
            <v>6004000000</v>
          </cell>
          <cell r="C969" t="str">
            <v>NAPG</v>
          </cell>
          <cell r="D969" t="str">
            <v>SABPRVRG00</v>
          </cell>
          <cell r="F969">
            <v>209200.3</v>
          </cell>
        </row>
        <row r="970">
          <cell r="A970" t="str">
            <v>6004000000</v>
          </cell>
          <cell r="C970" t="str">
            <v>NEPG</v>
          </cell>
          <cell r="D970" t="str">
            <v>HNEPRVNR00</v>
          </cell>
          <cell r="F970">
            <v>-90139.97</v>
          </cell>
        </row>
        <row r="971">
          <cell r="A971" t="str">
            <v>6004000000</v>
          </cell>
          <cell r="C971" t="str">
            <v>NEPG</v>
          </cell>
          <cell r="D971" t="str">
            <v>HNEPRVNR00</v>
          </cell>
          <cell r="F971">
            <v>93768.31</v>
          </cell>
        </row>
        <row r="972">
          <cell r="A972" t="str">
            <v>6004000000</v>
          </cell>
          <cell r="C972" t="str">
            <v>NEPG</v>
          </cell>
          <cell r="D972" t="str">
            <v>HNEPRVNR00</v>
          </cell>
          <cell r="F972">
            <v>100208.18</v>
          </cell>
        </row>
        <row r="973">
          <cell r="A973" t="str">
            <v>6004000000</v>
          </cell>
          <cell r="C973" t="str">
            <v>NTGS</v>
          </cell>
          <cell r="D973" t="str">
            <v>NTGSRVNR00</v>
          </cell>
          <cell r="F973">
            <v>-162952.54</v>
          </cell>
        </row>
        <row r="974">
          <cell r="A974" t="str">
            <v>6004000000</v>
          </cell>
          <cell r="C974" t="str">
            <v>NTGS</v>
          </cell>
          <cell r="D974" t="str">
            <v>NTGSRVNR00</v>
          </cell>
          <cell r="F974">
            <v>176449.89</v>
          </cell>
        </row>
        <row r="975">
          <cell r="A975" t="str">
            <v>6004000000</v>
          </cell>
          <cell r="C975" t="str">
            <v>NTGS</v>
          </cell>
          <cell r="D975" t="str">
            <v>NTGSRVNR00</v>
          </cell>
          <cell r="F975">
            <v>183578.99</v>
          </cell>
        </row>
        <row r="976">
          <cell r="A976" t="str">
            <v>6004000000</v>
          </cell>
          <cell r="C976" t="str">
            <v>NWPG</v>
          </cell>
          <cell r="D976" t="str">
            <v>HNWPRVNR00</v>
          </cell>
          <cell r="F976">
            <v>-2635.25</v>
          </cell>
        </row>
        <row r="977">
          <cell r="A977" t="str">
            <v>6004000000</v>
          </cell>
          <cell r="C977" t="str">
            <v>NWPG</v>
          </cell>
          <cell r="D977" t="str">
            <v>HNWPRVNR00</v>
          </cell>
          <cell r="F977">
            <v>2336.7800000000002</v>
          </cell>
        </row>
        <row r="978">
          <cell r="A978" t="str">
            <v>6004000000</v>
          </cell>
          <cell r="C978" t="str">
            <v>NWPG</v>
          </cell>
          <cell r="D978" t="str">
            <v>HNWPRVNR00</v>
          </cell>
          <cell r="F978">
            <v>1164.7</v>
          </cell>
        </row>
        <row r="979">
          <cell r="A979" t="str">
            <v>6004000000</v>
          </cell>
          <cell r="C979" t="str">
            <v>OTTA</v>
          </cell>
          <cell r="D979" t="str">
            <v>HOSLRVNR00</v>
          </cell>
          <cell r="F979">
            <v>-26826.560000000001</v>
          </cell>
        </row>
        <row r="980">
          <cell r="A980" t="str">
            <v>6004000000</v>
          </cell>
          <cell r="C980" t="str">
            <v>OTTA</v>
          </cell>
          <cell r="D980" t="str">
            <v>HOSLRVNR00</v>
          </cell>
          <cell r="F980">
            <v>-35146</v>
          </cell>
        </row>
        <row r="981">
          <cell r="A981" t="str">
            <v>6004000000</v>
          </cell>
          <cell r="C981" t="str">
            <v>OTTA</v>
          </cell>
          <cell r="D981" t="str">
            <v>HOSLRVNR00</v>
          </cell>
          <cell r="F981">
            <v>-109.06</v>
          </cell>
        </row>
        <row r="982">
          <cell r="A982" t="str">
            <v>6004000000</v>
          </cell>
          <cell r="C982" t="str">
            <v>OTTA</v>
          </cell>
          <cell r="D982" t="str">
            <v>HOSLRVNR00</v>
          </cell>
          <cell r="F982">
            <v>-9.5399999999999991</v>
          </cell>
        </row>
        <row r="983">
          <cell r="A983" t="str">
            <v>6004000000</v>
          </cell>
          <cell r="C983" t="str">
            <v>OTTA</v>
          </cell>
          <cell r="D983" t="str">
            <v>HOSLRVNR00</v>
          </cell>
          <cell r="F983">
            <v>-1.77</v>
          </cell>
        </row>
        <row r="984">
          <cell r="A984" t="str">
            <v>6004000000</v>
          </cell>
          <cell r="C984" t="str">
            <v>OTTA</v>
          </cell>
          <cell r="D984" t="str">
            <v>HOSLRVNR00</v>
          </cell>
          <cell r="F984">
            <v>28888.7</v>
          </cell>
        </row>
        <row r="985">
          <cell r="A985" t="str">
            <v>6004000000</v>
          </cell>
          <cell r="C985" t="str">
            <v>OTTA</v>
          </cell>
          <cell r="D985" t="str">
            <v>HOSLRVNR00</v>
          </cell>
          <cell r="F985">
            <v>32468.62</v>
          </cell>
        </row>
        <row r="986">
          <cell r="A986" t="str">
            <v>6004000000</v>
          </cell>
          <cell r="C986" t="str">
            <v>PNGS</v>
          </cell>
          <cell r="D986" t="str">
            <v>PNGARVRG00</v>
          </cell>
          <cell r="F986">
            <v>-138103.84</v>
          </cell>
        </row>
        <row r="987">
          <cell r="A987" t="str">
            <v>6004000000</v>
          </cell>
          <cell r="C987" t="str">
            <v>PNGS</v>
          </cell>
          <cell r="D987" t="str">
            <v>PNGARVRG00</v>
          </cell>
          <cell r="F987">
            <v>143475.21</v>
          </cell>
        </row>
        <row r="988">
          <cell r="A988" t="str">
            <v>6004000000</v>
          </cell>
          <cell r="C988" t="str">
            <v>PNGS</v>
          </cell>
          <cell r="D988" t="str">
            <v>PNGARVRG00</v>
          </cell>
          <cell r="F988">
            <v>318446.73</v>
          </cell>
        </row>
        <row r="989">
          <cell r="A989" t="str">
            <v>6004000000</v>
          </cell>
          <cell r="C989" t="str">
            <v>PNGS</v>
          </cell>
          <cell r="D989" t="str">
            <v>PNGBRVRG00</v>
          </cell>
          <cell r="F989">
            <v>-345958.46</v>
          </cell>
        </row>
        <row r="990">
          <cell r="A990" t="str">
            <v>6004000000</v>
          </cell>
          <cell r="C990" t="str">
            <v>PNGS</v>
          </cell>
          <cell r="D990" t="str">
            <v>PNGBRVRG00</v>
          </cell>
          <cell r="F990">
            <v>356355.92</v>
          </cell>
        </row>
        <row r="991">
          <cell r="A991" t="str">
            <v>6004000000</v>
          </cell>
          <cell r="C991" t="str">
            <v>PNGS</v>
          </cell>
          <cell r="D991" t="str">
            <v>PNGBRVRG00</v>
          </cell>
          <cell r="F991">
            <v>328637.67</v>
          </cell>
        </row>
        <row r="992">
          <cell r="A992" t="str">
            <v>6004000000</v>
          </cell>
          <cell r="C992" t="str">
            <v>POOL</v>
          </cell>
          <cell r="D992" t="str">
            <v>POOL970600</v>
          </cell>
          <cell r="F992">
            <v>-1519429.66</v>
          </cell>
        </row>
        <row r="993">
          <cell r="A993" t="str">
            <v>6004000000</v>
          </cell>
          <cell r="C993" t="str">
            <v>POOL</v>
          </cell>
          <cell r="D993" t="str">
            <v>POOL970600</v>
          </cell>
          <cell r="F993">
            <v>-40558.31</v>
          </cell>
        </row>
        <row r="994">
          <cell r="A994" t="str">
            <v>6004000000</v>
          </cell>
          <cell r="C994" t="str">
            <v>POOL</v>
          </cell>
          <cell r="D994" t="str">
            <v>POOL970600</v>
          </cell>
          <cell r="F994">
            <v>-299612.52</v>
          </cell>
        </row>
        <row r="995">
          <cell r="A995" t="str">
            <v>6004000000</v>
          </cell>
          <cell r="C995" t="str">
            <v>POOL</v>
          </cell>
          <cell r="D995" t="str">
            <v>POOL970600</v>
          </cell>
          <cell r="F995">
            <v>1859600.5</v>
          </cell>
        </row>
        <row r="996">
          <cell r="A996" t="str">
            <v>6004000000</v>
          </cell>
          <cell r="C996" t="str">
            <v>SAUN</v>
          </cell>
          <cell r="D996" t="str">
            <v>SAUNRVRG00</v>
          </cell>
          <cell r="F996">
            <v>-0.14000000000000001</v>
          </cell>
        </row>
        <row r="997">
          <cell r="A997" t="str">
            <v>6004000000</v>
          </cell>
          <cell r="C997" t="str">
            <v>SAUN</v>
          </cell>
          <cell r="D997" t="str">
            <v>SAUNRVRG00</v>
          </cell>
          <cell r="F997">
            <v>0.24</v>
          </cell>
        </row>
        <row r="998">
          <cell r="A998" t="str">
            <v>6004000000</v>
          </cell>
          <cell r="C998" t="str">
            <v>SAUN</v>
          </cell>
          <cell r="D998" t="str">
            <v>SAUNRVRG00</v>
          </cell>
          <cell r="F998">
            <v>0.31</v>
          </cell>
        </row>
        <row r="999">
          <cell r="A999" t="str">
            <v>6004000000</v>
          </cell>
          <cell r="C999" t="str">
            <v>TBGS</v>
          </cell>
          <cell r="D999" t="str">
            <v>TBGSRVNR00</v>
          </cell>
          <cell r="F999">
            <v>-84325.18</v>
          </cell>
        </row>
        <row r="1000">
          <cell r="A1000" t="str">
            <v>6004000000</v>
          </cell>
          <cell r="C1000" t="str">
            <v>TBGS</v>
          </cell>
          <cell r="D1000" t="str">
            <v>TBGSRVNR00</v>
          </cell>
          <cell r="F1000">
            <v>88693.86</v>
          </cell>
        </row>
        <row r="1001">
          <cell r="A1001" t="str">
            <v>6004000000</v>
          </cell>
          <cell r="C1001" t="str">
            <v>TBGS</v>
          </cell>
          <cell r="D1001" t="str">
            <v>TBGSRVNR00</v>
          </cell>
          <cell r="F1001">
            <v>86995.79</v>
          </cell>
        </row>
        <row r="1002">
          <cell r="A1002" t="str">
            <v>6004000000</v>
          </cell>
          <cell r="C1002" t="str">
            <v>ATGS</v>
          </cell>
          <cell r="D1002" t="str">
            <v>ATGSRVNR00</v>
          </cell>
          <cell r="F1002">
            <v>-27827.67</v>
          </cell>
        </row>
        <row r="1003">
          <cell r="A1003" t="str">
            <v>6004000000</v>
          </cell>
          <cell r="C1003" t="str">
            <v>ATGS</v>
          </cell>
          <cell r="D1003" t="str">
            <v>ATGSRVNR00</v>
          </cell>
          <cell r="F1003">
            <v>30188.080000000002</v>
          </cell>
        </row>
        <row r="1004">
          <cell r="A1004" t="str">
            <v>6004000000</v>
          </cell>
          <cell r="C1004" t="str">
            <v>DNGS</v>
          </cell>
          <cell r="D1004" t="str">
            <v>DNGSRVRG00</v>
          </cell>
          <cell r="F1004">
            <v>-275714.19</v>
          </cell>
        </row>
        <row r="1005">
          <cell r="A1005" t="str">
            <v>6004000000</v>
          </cell>
          <cell r="C1005" t="str">
            <v>DNGS</v>
          </cell>
          <cell r="D1005" t="str">
            <v>DNGSRVRG00</v>
          </cell>
          <cell r="F1005">
            <v>274832.99</v>
          </cell>
        </row>
        <row r="1006">
          <cell r="A1006" t="str">
            <v>6004000000</v>
          </cell>
          <cell r="C1006" t="str">
            <v>EVGR</v>
          </cell>
          <cell r="D1006" t="str">
            <v>HSHDRVNR00</v>
          </cell>
          <cell r="F1006">
            <v>-12.75</v>
          </cell>
        </row>
        <row r="1007">
          <cell r="A1007" t="str">
            <v>6004000000</v>
          </cell>
          <cell r="C1007" t="str">
            <v>EVGR</v>
          </cell>
          <cell r="D1007" t="str">
            <v>HSHDRVNR00</v>
          </cell>
          <cell r="F1007">
            <v>74.099999999999994</v>
          </cell>
        </row>
        <row r="1008">
          <cell r="A1008" t="str">
            <v>6004000000</v>
          </cell>
          <cell r="C1008" t="str">
            <v>LTGS</v>
          </cell>
          <cell r="D1008" t="str">
            <v>LTGSRVNR00</v>
          </cell>
          <cell r="F1008">
            <v>-72668.03</v>
          </cell>
        </row>
        <row r="1009">
          <cell r="A1009" t="str">
            <v>6004000000</v>
          </cell>
          <cell r="C1009" t="str">
            <v>LTGS</v>
          </cell>
          <cell r="D1009" t="str">
            <v>LTGSRVNR00</v>
          </cell>
          <cell r="F1009">
            <v>75392.179999999993</v>
          </cell>
        </row>
        <row r="1010">
          <cell r="A1010" t="str">
            <v>6004000000</v>
          </cell>
          <cell r="C1010" t="str">
            <v>LXGS</v>
          </cell>
          <cell r="D1010" t="str">
            <v>LXGSRVNR00</v>
          </cell>
          <cell r="F1010">
            <v>-97409.49</v>
          </cell>
        </row>
        <row r="1011">
          <cell r="A1011" t="str">
            <v>6004000000</v>
          </cell>
          <cell r="C1011" t="str">
            <v>LXGS</v>
          </cell>
          <cell r="D1011" t="str">
            <v>LXGSRVNR00</v>
          </cell>
          <cell r="F1011">
            <v>98461.11</v>
          </cell>
        </row>
        <row r="1012">
          <cell r="A1012" t="str">
            <v>6004000000</v>
          </cell>
          <cell r="C1012" t="str">
            <v>NAPG</v>
          </cell>
          <cell r="D1012" t="str">
            <v>DCEWRVRG00</v>
          </cell>
          <cell r="F1012">
            <v>0.01</v>
          </cell>
        </row>
        <row r="1013">
          <cell r="A1013" t="str">
            <v>6004000000</v>
          </cell>
          <cell r="C1013" t="str">
            <v>NAPG</v>
          </cell>
          <cell r="D1013" t="str">
            <v>SAB1RVRG00</v>
          </cell>
          <cell r="F1013">
            <v>-25.99</v>
          </cell>
        </row>
        <row r="1014">
          <cell r="A1014" t="str">
            <v>6004000000</v>
          </cell>
          <cell r="C1014" t="str">
            <v>NAPG</v>
          </cell>
          <cell r="D1014" t="str">
            <v>SAB1RVRG00</v>
          </cell>
          <cell r="F1014">
            <v>25.98</v>
          </cell>
        </row>
        <row r="1015">
          <cell r="A1015" t="str">
            <v>6004000000</v>
          </cell>
          <cell r="C1015" t="str">
            <v>NAPG</v>
          </cell>
          <cell r="D1015" t="str">
            <v>SAB2RVRG00</v>
          </cell>
          <cell r="F1015">
            <v>-389.99</v>
          </cell>
        </row>
        <row r="1016">
          <cell r="A1016" t="str">
            <v>6004000000</v>
          </cell>
          <cell r="C1016" t="str">
            <v>NAPG</v>
          </cell>
          <cell r="D1016" t="str">
            <v>SAB2RVRG00</v>
          </cell>
          <cell r="F1016">
            <v>275</v>
          </cell>
        </row>
        <row r="1017">
          <cell r="A1017" t="str">
            <v>6004000000</v>
          </cell>
          <cell r="C1017" t="str">
            <v>NAPG</v>
          </cell>
          <cell r="D1017" t="str">
            <v>SABPRVRG00</v>
          </cell>
          <cell r="F1017">
            <v>-209200.3</v>
          </cell>
        </row>
        <row r="1018">
          <cell r="A1018" t="str">
            <v>6004000000</v>
          </cell>
          <cell r="C1018" t="str">
            <v>NAPG</v>
          </cell>
          <cell r="D1018" t="str">
            <v>SABPRVRG00</v>
          </cell>
          <cell r="F1018">
            <v>182990.92</v>
          </cell>
        </row>
        <row r="1019">
          <cell r="A1019" t="str">
            <v>6004000000</v>
          </cell>
          <cell r="C1019" t="str">
            <v>NEPG</v>
          </cell>
          <cell r="D1019" t="str">
            <v>HNEPRVNR00</v>
          </cell>
          <cell r="F1019">
            <v>-100208.18</v>
          </cell>
        </row>
        <row r="1020">
          <cell r="A1020" t="str">
            <v>6004000000</v>
          </cell>
          <cell r="C1020" t="str">
            <v>NEPG</v>
          </cell>
          <cell r="D1020" t="str">
            <v>HNEPRVNR00</v>
          </cell>
          <cell r="F1020">
            <v>101520.03</v>
          </cell>
        </row>
        <row r="1021">
          <cell r="A1021" t="str">
            <v>6004000000</v>
          </cell>
          <cell r="C1021" t="str">
            <v>NTGS</v>
          </cell>
          <cell r="D1021" t="str">
            <v>NTGSRVNR00</v>
          </cell>
          <cell r="F1021">
            <v>-183578.99</v>
          </cell>
        </row>
        <row r="1022">
          <cell r="A1022" t="str">
            <v>6004000000</v>
          </cell>
          <cell r="C1022" t="str">
            <v>NTGS</v>
          </cell>
          <cell r="D1022" t="str">
            <v>NTGSRVNR00</v>
          </cell>
          <cell r="F1022">
            <v>189609.02</v>
          </cell>
        </row>
        <row r="1023">
          <cell r="A1023" t="str">
            <v>6004000000</v>
          </cell>
          <cell r="C1023" t="str">
            <v>NWPG</v>
          </cell>
          <cell r="D1023" t="str">
            <v>HNWPRVNR00</v>
          </cell>
          <cell r="F1023">
            <v>-1164.7</v>
          </cell>
        </row>
        <row r="1024">
          <cell r="A1024" t="str">
            <v>6004000000</v>
          </cell>
          <cell r="C1024" t="str">
            <v>NWPG</v>
          </cell>
          <cell r="D1024" t="str">
            <v>HNWPRVNR00</v>
          </cell>
          <cell r="F1024">
            <v>376.06</v>
          </cell>
        </row>
        <row r="1025">
          <cell r="A1025" t="str">
            <v>6004000000</v>
          </cell>
          <cell r="C1025" t="str">
            <v>OTTA</v>
          </cell>
          <cell r="D1025" t="str">
            <v>HOSLRVNR00</v>
          </cell>
          <cell r="F1025">
            <v>-32468.62</v>
          </cell>
        </row>
        <row r="1026">
          <cell r="A1026" t="str">
            <v>6004000000</v>
          </cell>
          <cell r="C1026" t="str">
            <v>OTTA</v>
          </cell>
          <cell r="D1026" t="str">
            <v>HOSLRVNR00</v>
          </cell>
          <cell r="F1026">
            <v>32296.59</v>
          </cell>
        </row>
        <row r="1027">
          <cell r="A1027" t="str">
            <v>6004000000</v>
          </cell>
          <cell r="C1027" t="str">
            <v>PNGS</v>
          </cell>
          <cell r="D1027" t="str">
            <v>PNGARVRG00</v>
          </cell>
          <cell r="F1027">
            <v>-318446.73</v>
          </cell>
        </row>
        <row r="1028">
          <cell r="A1028" t="str">
            <v>6004000000</v>
          </cell>
          <cell r="C1028" t="str">
            <v>PNGS</v>
          </cell>
          <cell r="D1028" t="str">
            <v>PNGARVRG00</v>
          </cell>
          <cell r="F1028">
            <v>321991.45</v>
          </cell>
        </row>
        <row r="1029">
          <cell r="A1029" t="str">
            <v>6004000000</v>
          </cell>
          <cell r="C1029" t="str">
            <v>PNGS</v>
          </cell>
          <cell r="D1029" t="str">
            <v>PNGBRVRG00</v>
          </cell>
          <cell r="F1029">
            <v>-328637.67</v>
          </cell>
        </row>
        <row r="1030">
          <cell r="A1030" t="str">
            <v>6004000000</v>
          </cell>
          <cell r="C1030" t="str">
            <v>PNGS</v>
          </cell>
          <cell r="D1030" t="str">
            <v>PNGBRVRG00</v>
          </cell>
          <cell r="F1030">
            <v>327333.56</v>
          </cell>
        </row>
        <row r="1031">
          <cell r="A1031" t="str">
            <v>6004000000</v>
          </cell>
          <cell r="C1031" t="str">
            <v>POOL</v>
          </cell>
          <cell r="D1031" t="str">
            <v>POOL970600</v>
          </cell>
          <cell r="F1031">
            <v>-1724621.65</v>
          </cell>
        </row>
        <row r="1032">
          <cell r="A1032" t="str">
            <v>6004000000</v>
          </cell>
          <cell r="C1032" t="str">
            <v>POOL</v>
          </cell>
          <cell r="D1032" t="str">
            <v>POOL970600</v>
          </cell>
          <cell r="F1032">
            <v>-46001.51</v>
          </cell>
        </row>
        <row r="1033">
          <cell r="A1033" t="str">
            <v>6004000000</v>
          </cell>
          <cell r="C1033" t="str">
            <v>POOL</v>
          </cell>
          <cell r="D1033" t="str">
            <v>POOL970600</v>
          </cell>
          <cell r="F1033">
            <v>-294480.58</v>
          </cell>
        </row>
        <row r="1034">
          <cell r="A1034" t="str">
            <v>6004000000</v>
          </cell>
          <cell r="C1034" t="str">
            <v>POOL</v>
          </cell>
          <cell r="D1034" t="str">
            <v>POOL970600</v>
          </cell>
          <cell r="F1034">
            <v>2065103.75</v>
          </cell>
        </row>
        <row r="1035">
          <cell r="A1035" t="str">
            <v>6004000000</v>
          </cell>
          <cell r="C1035" t="str">
            <v>SAUN</v>
          </cell>
          <cell r="D1035" t="str">
            <v>SAUNRVRG00</v>
          </cell>
          <cell r="F1035">
            <v>-0.31</v>
          </cell>
        </row>
        <row r="1036">
          <cell r="A1036" t="str">
            <v>6004000000</v>
          </cell>
          <cell r="C1036" t="str">
            <v>SAUN</v>
          </cell>
          <cell r="D1036" t="str">
            <v>SAUNRVRG00</v>
          </cell>
          <cell r="F1036">
            <v>0.28999999999999998</v>
          </cell>
        </row>
        <row r="1037">
          <cell r="A1037" t="str">
            <v>6004000000</v>
          </cell>
          <cell r="C1037" t="str">
            <v>TBGS</v>
          </cell>
          <cell r="D1037" t="str">
            <v>TBGSRVNR00</v>
          </cell>
          <cell r="F1037">
            <v>-86995.79</v>
          </cell>
        </row>
        <row r="1038">
          <cell r="A1038" t="str">
            <v>6004000000</v>
          </cell>
          <cell r="C1038" t="str">
            <v>TBGS</v>
          </cell>
          <cell r="D1038" t="str">
            <v>TBGSRVNR00</v>
          </cell>
          <cell r="F1038">
            <v>89254.28</v>
          </cell>
        </row>
        <row r="1039">
          <cell r="A1039" t="str">
            <v>6004100000</v>
          </cell>
          <cell r="C1039" t="str">
            <v>EVGR</v>
          </cell>
          <cell r="D1039" t="str">
            <v>HSHDRVNR00</v>
          </cell>
          <cell r="F1039">
            <v>14941.09</v>
          </cell>
        </row>
        <row r="1040">
          <cell r="A1040" t="str">
            <v>6004100000</v>
          </cell>
          <cell r="C1040" t="str">
            <v>NEPG</v>
          </cell>
          <cell r="D1040" t="str">
            <v>HNEPRVNR00</v>
          </cell>
          <cell r="F1040">
            <v>756.54</v>
          </cell>
        </row>
        <row r="1041">
          <cell r="A1041" t="str">
            <v>6004100000</v>
          </cell>
          <cell r="C1041" t="str">
            <v>OTTA</v>
          </cell>
          <cell r="D1041" t="str">
            <v>HOSLRVNR00</v>
          </cell>
          <cell r="F1041">
            <v>1318.6</v>
          </cell>
        </row>
        <row r="1042">
          <cell r="A1042" t="str">
            <v>6004100000</v>
          </cell>
          <cell r="C1042" t="str">
            <v>OTTA</v>
          </cell>
          <cell r="D1042" t="str">
            <v>HOSLRVNR00</v>
          </cell>
          <cell r="F1042">
            <v>112.43</v>
          </cell>
        </row>
        <row r="1043">
          <cell r="A1043" t="str">
            <v>6004100000</v>
          </cell>
          <cell r="C1043" t="str">
            <v>EVGR</v>
          </cell>
          <cell r="D1043" t="str">
            <v>HSHDRVNR00</v>
          </cell>
          <cell r="F1043">
            <v>32457.73</v>
          </cell>
        </row>
        <row r="1044">
          <cell r="A1044" t="str">
            <v>6004100000</v>
          </cell>
          <cell r="C1044" t="str">
            <v>NEPG</v>
          </cell>
          <cell r="D1044" t="str">
            <v>HNEPRVNR00</v>
          </cell>
          <cell r="F1044">
            <v>1698.09</v>
          </cell>
        </row>
        <row r="1045">
          <cell r="A1045" t="str">
            <v>6004100000</v>
          </cell>
          <cell r="C1045" t="str">
            <v>OTTA</v>
          </cell>
          <cell r="D1045" t="str">
            <v>HOSLRVNR00</v>
          </cell>
          <cell r="F1045">
            <v>2010.11</v>
          </cell>
        </row>
        <row r="1046">
          <cell r="A1046" t="str">
            <v>6004100000</v>
          </cell>
          <cell r="C1046" t="str">
            <v>OTTA</v>
          </cell>
          <cell r="D1046" t="str">
            <v>HOSLRVNR00</v>
          </cell>
          <cell r="F1046">
            <v>123.33</v>
          </cell>
        </row>
        <row r="1047">
          <cell r="A1047" t="str">
            <v>6004200000</v>
          </cell>
          <cell r="C1047" t="str">
            <v>ATGS</v>
          </cell>
          <cell r="D1047" t="str">
            <v>ATGSRVNR00</v>
          </cell>
          <cell r="F1047">
            <v>-32046.19</v>
          </cell>
        </row>
        <row r="1048">
          <cell r="A1048" t="str">
            <v>6004200000</v>
          </cell>
          <cell r="C1048" t="str">
            <v>ATGS</v>
          </cell>
          <cell r="D1048" t="str">
            <v>ATGSRVNR00</v>
          </cell>
          <cell r="F1048">
            <v>35392.910000000003</v>
          </cell>
        </row>
        <row r="1049">
          <cell r="A1049" t="str">
            <v>6004200000</v>
          </cell>
          <cell r="C1049" t="str">
            <v>ATGS</v>
          </cell>
          <cell r="D1049" t="str">
            <v>ATGSRVNR00</v>
          </cell>
          <cell r="F1049">
            <v>34770.82</v>
          </cell>
        </row>
        <row r="1050">
          <cell r="A1050" t="str">
            <v>6004200000</v>
          </cell>
          <cell r="C1050" t="str">
            <v>DNGS</v>
          </cell>
          <cell r="D1050" t="str">
            <v>DNGSRVRG00</v>
          </cell>
          <cell r="F1050">
            <v>-1003303.04</v>
          </cell>
        </row>
        <row r="1051">
          <cell r="A1051" t="str">
            <v>6004200000</v>
          </cell>
          <cell r="C1051" t="str">
            <v>DNGS</v>
          </cell>
          <cell r="D1051" t="str">
            <v>DNGSRVRG00</v>
          </cell>
          <cell r="F1051">
            <v>1042054.46</v>
          </cell>
        </row>
        <row r="1052">
          <cell r="A1052" t="str">
            <v>6004200000</v>
          </cell>
          <cell r="C1052" t="str">
            <v>DNGS</v>
          </cell>
          <cell r="D1052" t="str">
            <v>DNGSRVRG00</v>
          </cell>
          <cell r="F1052">
            <v>842280.49</v>
          </cell>
        </row>
        <row r="1053">
          <cell r="A1053" t="str">
            <v>6004200000</v>
          </cell>
          <cell r="C1053" t="str">
            <v>EVGR</v>
          </cell>
          <cell r="D1053" t="str">
            <v>HSHDRVNR00</v>
          </cell>
          <cell r="F1053">
            <v>-130.22</v>
          </cell>
        </row>
        <row r="1054">
          <cell r="A1054" t="str">
            <v>6004200000</v>
          </cell>
          <cell r="C1054" t="str">
            <v>EVGR</v>
          </cell>
          <cell r="D1054" t="str">
            <v>HSHDRVNR00</v>
          </cell>
          <cell r="F1054">
            <v>130.47999999999999</v>
          </cell>
        </row>
        <row r="1055">
          <cell r="A1055" t="str">
            <v>6004200000</v>
          </cell>
          <cell r="C1055" t="str">
            <v>EVGR</v>
          </cell>
          <cell r="D1055" t="str">
            <v>HSHDRVNR00</v>
          </cell>
          <cell r="F1055">
            <v>43.53</v>
          </cell>
        </row>
        <row r="1056">
          <cell r="A1056" t="str">
            <v>6004200000</v>
          </cell>
          <cell r="C1056" t="str">
            <v>LTGS</v>
          </cell>
          <cell r="D1056" t="str">
            <v>LTGSRVNR00</v>
          </cell>
          <cell r="F1056">
            <v>-276071.76</v>
          </cell>
        </row>
        <row r="1057">
          <cell r="A1057" t="str">
            <v>6004200000</v>
          </cell>
          <cell r="C1057" t="str">
            <v>LTGS</v>
          </cell>
          <cell r="D1057" t="str">
            <v>LTGSRVNR00</v>
          </cell>
          <cell r="F1057">
            <v>290265.95</v>
          </cell>
        </row>
        <row r="1058">
          <cell r="A1058" t="str">
            <v>6004200000</v>
          </cell>
          <cell r="C1058" t="str">
            <v>LTGS</v>
          </cell>
          <cell r="D1058" t="str">
            <v>LTGSRVNR00</v>
          </cell>
          <cell r="F1058">
            <v>219557.66</v>
          </cell>
        </row>
        <row r="1059">
          <cell r="A1059" t="str">
            <v>6004200000</v>
          </cell>
          <cell r="C1059" t="str">
            <v>LXGS</v>
          </cell>
          <cell r="D1059" t="str">
            <v>LXGSRVNR00</v>
          </cell>
          <cell r="F1059">
            <v>-169271.5</v>
          </cell>
        </row>
        <row r="1060">
          <cell r="A1060" t="str">
            <v>6004200000</v>
          </cell>
          <cell r="C1060" t="str">
            <v>LXGS</v>
          </cell>
          <cell r="D1060" t="str">
            <v>LXGSRVNR00</v>
          </cell>
          <cell r="F1060">
            <v>177191.51</v>
          </cell>
        </row>
        <row r="1061">
          <cell r="A1061" t="str">
            <v>6004200000</v>
          </cell>
          <cell r="C1061" t="str">
            <v>LXGS</v>
          </cell>
          <cell r="D1061" t="str">
            <v>LXGSRVNR00</v>
          </cell>
          <cell r="F1061">
            <v>194708.81</v>
          </cell>
        </row>
        <row r="1062">
          <cell r="A1062" t="str">
            <v>6004200000</v>
          </cell>
          <cell r="C1062" t="str">
            <v>NAPG</v>
          </cell>
          <cell r="D1062" t="str">
            <v>DCEWRVRG00</v>
          </cell>
          <cell r="F1062">
            <v>-5157.9399999999996</v>
          </cell>
        </row>
        <row r="1063">
          <cell r="A1063" t="str">
            <v>6004200000</v>
          </cell>
          <cell r="C1063" t="str">
            <v>NAPG</v>
          </cell>
          <cell r="D1063" t="str">
            <v>DCEWRVRG00</v>
          </cell>
          <cell r="F1063">
            <v>5139.6099999999997</v>
          </cell>
        </row>
        <row r="1064">
          <cell r="A1064" t="str">
            <v>6004200000</v>
          </cell>
          <cell r="C1064" t="str">
            <v>NAPG</v>
          </cell>
          <cell r="D1064" t="str">
            <v>DCEWRVRG00</v>
          </cell>
          <cell r="F1064">
            <v>0.01</v>
          </cell>
        </row>
        <row r="1065">
          <cell r="A1065" t="str">
            <v>6004200000</v>
          </cell>
          <cell r="C1065" t="str">
            <v>NAPG</v>
          </cell>
          <cell r="D1065" t="str">
            <v>SAB1RVRG00</v>
          </cell>
          <cell r="F1065">
            <v>82.5</v>
          </cell>
        </row>
        <row r="1066">
          <cell r="A1066" t="str">
            <v>6004200000</v>
          </cell>
          <cell r="C1066" t="str">
            <v>NAPG</v>
          </cell>
          <cell r="D1066" t="str">
            <v>SAB2RVRG00</v>
          </cell>
          <cell r="F1066">
            <v>-522.16999999999996</v>
          </cell>
        </row>
        <row r="1067">
          <cell r="A1067" t="str">
            <v>6004200000</v>
          </cell>
          <cell r="C1067" t="str">
            <v>NAPG</v>
          </cell>
          <cell r="D1067" t="str">
            <v>SAB2RVRG00</v>
          </cell>
          <cell r="F1067">
            <v>649.79</v>
          </cell>
        </row>
        <row r="1068">
          <cell r="A1068" t="str">
            <v>6004200000</v>
          </cell>
          <cell r="C1068" t="str">
            <v>NAPG</v>
          </cell>
          <cell r="D1068" t="str">
            <v>SAB2RVRG00</v>
          </cell>
          <cell r="F1068">
            <v>1238.23</v>
          </cell>
        </row>
        <row r="1069">
          <cell r="A1069" t="str">
            <v>6004200000</v>
          </cell>
          <cell r="C1069" t="str">
            <v>NAPG</v>
          </cell>
          <cell r="D1069" t="str">
            <v>SABPRVRG00</v>
          </cell>
          <cell r="F1069">
            <v>-437667.5</v>
          </cell>
        </row>
        <row r="1070">
          <cell r="A1070" t="str">
            <v>6004200000</v>
          </cell>
          <cell r="C1070" t="str">
            <v>NAPG</v>
          </cell>
          <cell r="D1070" t="str">
            <v>SABPRVRG00</v>
          </cell>
          <cell r="F1070">
            <v>395274.65</v>
          </cell>
        </row>
        <row r="1071">
          <cell r="A1071" t="str">
            <v>6004200000</v>
          </cell>
          <cell r="C1071" t="str">
            <v>NAPG</v>
          </cell>
          <cell r="D1071" t="str">
            <v>SABPRVRG00</v>
          </cell>
          <cell r="F1071">
            <v>578933.93000000005</v>
          </cell>
        </row>
        <row r="1072">
          <cell r="A1072" t="str">
            <v>6004200000</v>
          </cell>
          <cell r="C1072" t="str">
            <v>NEPG</v>
          </cell>
          <cell r="D1072" t="str">
            <v>HNEPRVNR00</v>
          </cell>
          <cell r="F1072">
            <v>-170867.44</v>
          </cell>
        </row>
        <row r="1073">
          <cell r="A1073" t="str">
            <v>6004200000</v>
          </cell>
          <cell r="C1073" t="str">
            <v>NEPG</v>
          </cell>
          <cell r="D1073" t="str">
            <v>HNEPRVNR00</v>
          </cell>
          <cell r="F1073">
            <v>175847.51</v>
          </cell>
        </row>
        <row r="1074">
          <cell r="A1074" t="str">
            <v>6004200000</v>
          </cell>
          <cell r="C1074" t="str">
            <v>NEPG</v>
          </cell>
          <cell r="D1074" t="str">
            <v>HNEPRVNR00</v>
          </cell>
          <cell r="F1074">
            <v>173777.89</v>
          </cell>
        </row>
        <row r="1075">
          <cell r="A1075" t="str">
            <v>6004200000</v>
          </cell>
          <cell r="C1075" t="str">
            <v>NTGS</v>
          </cell>
          <cell r="D1075" t="str">
            <v>NTGSRVNR00</v>
          </cell>
          <cell r="F1075">
            <v>-575040</v>
          </cell>
        </row>
        <row r="1076">
          <cell r="A1076" t="str">
            <v>6004200000</v>
          </cell>
          <cell r="C1076" t="str">
            <v>NTGS</v>
          </cell>
          <cell r="D1076" t="str">
            <v>NTGSRVNR00</v>
          </cell>
          <cell r="F1076">
            <v>618633.11</v>
          </cell>
        </row>
        <row r="1077">
          <cell r="A1077" t="str">
            <v>6004200000</v>
          </cell>
          <cell r="C1077" t="str">
            <v>NTGS</v>
          </cell>
          <cell r="D1077" t="str">
            <v>NTGSRVNR00</v>
          </cell>
          <cell r="F1077">
            <v>566122.34</v>
          </cell>
        </row>
        <row r="1078">
          <cell r="A1078" t="str">
            <v>6004200000</v>
          </cell>
          <cell r="C1078" t="str">
            <v>NWPG</v>
          </cell>
          <cell r="D1078" t="str">
            <v>HNWPRVNR00</v>
          </cell>
          <cell r="F1078">
            <v>-1332.92</v>
          </cell>
        </row>
        <row r="1079">
          <cell r="A1079" t="str">
            <v>6004200000</v>
          </cell>
          <cell r="C1079" t="str">
            <v>NWPG</v>
          </cell>
          <cell r="D1079" t="str">
            <v>HNWPRVNR00</v>
          </cell>
          <cell r="F1079">
            <v>1122.05</v>
          </cell>
        </row>
        <row r="1080">
          <cell r="A1080" t="str">
            <v>6004200000</v>
          </cell>
          <cell r="C1080" t="str">
            <v>NWPG</v>
          </cell>
          <cell r="D1080" t="str">
            <v>HNWPRVNR00</v>
          </cell>
          <cell r="F1080">
            <v>1259.77</v>
          </cell>
        </row>
        <row r="1081">
          <cell r="A1081" t="str">
            <v>6004200000</v>
          </cell>
          <cell r="C1081" t="str">
            <v>OTTA</v>
          </cell>
          <cell r="D1081" t="str">
            <v>HOSLRVNR00</v>
          </cell>
          <cell r="F1081">
            <v>-35174.93</v>
          </cell>
        </row>
        <row r="1082">
          <cell r="A1082" t="str">
            <v>6004200000</v>
          </cell>
          <cell r="C1082" t="str">
            <v>OTTA</v>
          </cell>
          <cell r="D1082" t="str">
            <v>HOSLRVNR00</v>
          </cell>
          <cell r="F1082">
            <v>42410.34</v>
          </cell>
        </row>
        <row r="1083">
          <cell r="A1083" t="str">
            <v>6004200000</v>
          </cell>
          <cell r="C1083" t="str">
            <v>OTTA</v>
          </cell>
          <cell r="D1083" t="str">
            <v>HOSLRVNR00</v>
          </cell>
          <cell r="F1083">
            <v>60780.13</v>
          </cell>
        </row>
        <row r="1084">
          <cell r="A1084" t="str">
            <v>6004200000</v>
          </cell>
          <cell r="C1084" t="str">
            <v>PNGS</v>
          </cell>
          <cell r="D1084" t="str">
            <v>PNGARVRG00</v>
          </cell>
          <cell r="F1084">
            <v>-468349.67</v>
          </cell>
        </row>
        <row r="1085">
          <cell r="A1085" t="str">
            <v>6004200000</v>
          </cell>
          <cell r="C1085" t="str">
            <v>PNGS</v>
          </cell>
          <cell r="D1085" t="str">
            <v>PNGARVRG00</v>
          </cell>
          <cell r="F1085">
            <v>482931.52</v>
          </cell>
        </row>
        <row r="1086">
          <cell r="A1086" t="str">
            <v>6004200000</v>
          </cell>
          <cell r="C1086" t="str">
            <v>PNGS</v>
          </cell>
          <cell r="D1086" t="str">
            <v>PNGARVRG00</v>
          </cell>
          <cell r="F1086">
            <v>583953.49</v>
          </cell>
        </row>
        <row r="1087">
          <cell r="A1087" t="str">
            <v>6004200000</v>
          </cell>
          <cell r="C1087" t="str">
            <v>PNGS</v>
          </cell>
          <cell r="D1087" t="str">
            <v>PNGBRVRG00</v>
          </cell>
          <cell r="F1087">
            <v>-1173244.27</v>
          </cell>
        </row>
        <row r="1088">
          <cell r="A1088" t="str">
            <v>6004200000</v>
          </cell>
          <cell r="C1088" t="str">
            <v>PNGS</v>
          </cell>
          <cell r="D1088" t="str">
            <v>PNGBRVRG00</v>
          </cell>
          <cell r="F1088">
            <v>1198500.8799999999</v>
          </cell>
        </row>
        <row r="1089">
          <cell r="A1089" t="str">
            <v>6004200000</v>
          </cell>
          <cell r="C1089" t="str">
            <v>PNGS</v>
          </cell>
          <cell r="D1089" t="str">
            <v>PNGBRVRG00</v>
          </cell>
          <cell r="F1089">
            <v>1013048.66</v>
          </cell>
        </row>
        <row r="1090">
          <cell r="A1090" t="str">
            <v>6004200000</v>
          </cell>
          <cell r="C1090" t="str">
            <v>POOL</v>
          </cell>
          <cell r="D1090" t="str">
            <v>POOL970600</v>
          </cell>
          <cell r="F1090">
            <v>-4663850.58</v>
          </cell>
        </row>
        <row r="1091">
          <cell r="A1091" t="str">
            <v>6004200000</v>
          </cell>
          <cell r="C1091" t="str">
            <v>POOL</v>
          </cell>
          <cell r="D1091" t="str">
            <v>POOL970600</v>
          </cell>
          <cell r="F1091">
            <v>-77870.75</v>
          </cell>
        </row>
        <row r="1092">
          <cell r="A1092" t="str">
            <v>6004200000</v>
          </cell>
          <cell r="C1092" t="str">
            <v>POOL</v>
          </cell>
          <cell r="D1092" t="str">
            <v>POOL970600</v>
          </cell>
          <cell r="F1092">
            <v>4741721.34</v>
          </cell>
        </row>
        <row r="1093">
          <cell r="A1093" t="str">
            <v>6004200000</v>
          </cell>
          <cell r="C1093" t="str">
            <v>SAUN</v>
          </cell>
          <cell r="D1093" t="str">
            <v>SAUNRVRG00</v>
          </cell>
          <cell r="F1093">
            <v>-2.41</v>
          </cell>
        </row>
        <row r="1094">
          <cell r="A1094" t="str">
            <v>6004200000</v>
          </cell>
          <cell r="C1094" t="str">
            <v>SAUN</v>
          </cell>
          <cell r="D1094" t="str">
            <v>SAUNRVRG00</v>
          </cell>
          <cell r="F1094">
            <v>2.75</v>
          </cell>
        </row>
        <row r="1095">
          <cell r="A1095" t="str">
            <v>6004200000</v>
          </cell>
          <cell r="C1095" t="str">
            <v>SAUN</v>
          </cell>
          <cell r="D1095" t="str">
            <v>SAUNRVRG00</v>
          </cell>
          <cell r="F1095">
            <v>0.97</v>
          </cell>
        </row>
        <row r="1096">
          <cell r="A1096" t="str">
            <v>6004200000</v>
          </cell>
          <cell r="C1096" t="str">
            <v>TBGS</v>
          </cell>
          <cell r="D1096" t="str">
            <v>TBGSRVNR00</v>
          </cell>
          <cell r="F1096">
            <v>-184073.05</v>
          </cell>
        </row>
        <row r="1097">
          <cell r="A1097" t="str">
            <v>6004200000</v>
          </cell>
          <cell r="C1097" t="str">
            <v>TBGS</v>
          </cell>
          <cell r="D1097" t="str">
            <v>TBGSRVNR00</v>
          </cell>
          <cell r="F1097">
            <v>198308.22</v>
          </cell>
        </row>
        <row r="1098">
          <cell r="A1098" t="str">
            <v>6004200000</v>
          </cell>
          <cell r="C1098" t="str">
            <v>TBGS</v>
          </cell>
          <cell r="D1098" t="str">
            <v>TBGSRVNR00</v>
          </cell>
          <cell r="F1098">
            <v>135853</v>
          </cell>
        </row>
        <row r="1099">
          <cell r="A1099" t="str">
            <v>6004200000</v>
          </cell>
          <cell r="C1099" t="str">
            <v>ATGS</v>
          </cell>
          <cell r="D1099" t="str">
            <v>ATGSRVNR00</v>
          </cell>
          <cell r="F1099">
            <v>-34770.82</v>
          </cell>
        </row>
        <row r="1100">
          <cell r="A1100" t="str">
            <v>6004200000</v>
          </cell>
          <cell r="C1100" t="str">
            <v>ATGS</v>
          </cell>
          <cell r="D1100" t="str">
            <v>ATGSRVNR00</v>
          </cell>
          <cell r="F1100">
            <v>29617.08</v>
          </cell>
        </row>
        <row r="1101">
          <cell r="A1101" t="str">
            <v>6004200000</v>
          </cell>
          <cell r="C1101" t="str">
            <v>DNGS</v>
          </cell>
          <cell r="D1101" t="str">
            <v>DNGSRVRG00</v>
          </cell>
          <cell r="F1101">
            <v>-842280.49</v>
          </cell>
        </row>
        <row r="1102">
          <cell r="A1102" t="str">
            <v>6004200000</v>
          </cell>
          <cell r="C1102" t="str">
            <v>DNGS</v>
          </cell>
          <cell r="D1102" t="str">
            <v>DNGSRVRG00</v>
          </cell>
          <cell r="F1102">
            <v>792805.71</v>
          </cell>
        </row>
        <row r="1103">
          <cell r="A1103" t="str">
            <v>6004200000</v>
          </cell>
          <cell r="C1103" t="str">
            <v>EVGR</v>
          </cell>
          <cell r="D1103" t="str">
            <v>HSHDRVNR00</v>
          </cell>
          <cell r="F1103">
            <v>-43.53</v>
          </cell>
        </row>
        <row r="1104">
          <cell r="A1104" t="str">
            <v>6004200000</v>
          </cell>
          <cell r="C1104" t="str">
            <v>EVGR</v>
          </cell>
          <cell r="D1104" t="str">
            <v>HSHDRVNR00</v>
          </cell>
          <cell r="F1104">
            <v>240.36</v>
          </cell>
        </row>
        <row r="1105">
          <cell r="A1105" t="str">
            <v>6004200000</v>
          </cell>
          <cell r="C1105" t="str">
            <v>LTGS</v>
          </cell>
          <cell r="D1105" t="str">
            <v>LTGSRVNR00</v>
          </cell>
          <cell r="F1105">
            <v>-219557.66</v>
          </cell>
        </row>
        <row r="1106">
          <cell r="A1106" t="str">
            <v>6004200000</v>
          </cell>
          <cell r="C1106" t="str">
            <v>LTGS</v>
          </cell>
          <cell r="D1106" t="str">
            <v>LTGSRVNR00</v>
          </cell>
          <cell r="F1106">
            <v>216106.38</v>
          </cell>
        </row>
        <row r="1107">
          <cell r="A1107" t="str">
            <v>6004200000</v>
          </cell>
          <cell r="C1107" t="str">
            <v>LXGS</v>
          </cell>
          <cell r="D1107" t="str">
            <v>LXGSRVNR00</v>
          </cell>
          <cell r="F1107">
            <v>-194708.81</v>
          </cell>
        </row>
        <row r="1108">
          <cell r="A1108" t="str">
            <v>6004200000</v>
          </cell>
          <cell r="C1108" t="str">
            <v>LXGS</v>
          </cell>
          <cell r="D1108" t="str">
            <v>LXGSRVNR00</v>
          </cell>
          <cell r="F1108">
            <v>188476.37</v>
          </cell>
        </row>
        <row r="1109">
          <cell r="A1109" t="str">
            <v>6004200000</v>
          </cell>
          <cell r="C1109" t="str">
            <v>NAPG</v>
          </cell>
          <cell r="D1109" t="str">
            <v>DCEWRVRG00</v>
          </cell>
          <cell r="F1109">
            <v>-0.01</v>
          </cell>
        </row>
        <row r="1110">
          <cell r="A1110" t="str">
            <v>6004200000</v>
          </cell>
          <cell r="C1110" t="str">
            <v>NAPG</v>
          </cell>
          <cell r="D1110" t="str">
            <v>SAB1RVRG00</v>
          </cell>
          <cell r="F1110">
            <v>-82.5</v>
          </cell>
        </row>
        <row r="1111">
          <cell r="A1111" t="str">
            <v>6004200000</v>
          </cell>
          <cell r="C1111" t="str">
            <v>NAPG</v>
          </cell>
          <cell r="D1111" t="str">
            <v>SAB1RVRG00</v>
          </cell>
          <cell r="F1111">
            <v>78.09</v>
          </cell>
        </row>
        <row r="1112">
          <cell r="A1112" t="str">
            <v>6004200000</v>
          </cell>
          <cell r="C1112" t="str">
            <v>NAPG</v>
          </cell>
          <cell r="D1112" t="str">
            <v>SAB2RVRG00</v>
          </cell>
          <cell r="F1112">
            <v>-1238.23</v>
          </cell>
        </row>
        <row r="1113">
          <cell r="A1113" t="str">
            <v>6004200000</v>
          </cell>
          <cell r="C1113" t="str">
            <v>NAPG</v>
          </cell>
          <cell r="D1113" t="str">
            <v>SAB2RVRG00</v>
          </cell>
          <cell r="F1113">
            <v>799.32</v>
          </cell>
        </row>
        <row r="1114">
          <cell r="A1114" t="str">
            <v>6004200000</v>
          </cell>
          <cell r="C1114" t="str">
            <v>NAPG</v>
          </cell>
          <cell r="D1114" t="str">
            <v>SABPRVRG00</v>
          </cell>
          <cell r="F1114">
            <v>-578933.93000000005</v>
          </cell>
        </row>
        <row r="1115">
          <cell r="A1115" t="str">
            <v>6004200000</v>
          </cell>
          <cell r="C1115" t="str">
            <v>NAPG</v>
          </cell>
          <cell r="D1115" t="str">
            <v>SABPRVRG00</v>
          </cell>
          <cell r="F1115">
            <v>443399.14</v>
          </cell>
        </row>
        <row r="1116">
          <cell r="A1116" t="str">
            <v>6004200000</v>
          </cell>
          <cell r="C1116" t="str">
            <v>NEPG</v>
          </cell>
          <cell r="D1116" t="str">
            <v>HNEPRVNR00</v>
          </cell>
          <cell r="F1116">
            <v>-173777.89</v>
          </cell>
        </row>
        <row r="1117">
          <cell r="A1117" t="str">
            <v>6004200000</v>
          </cell>
          <cell r="C1117" t="str">
            <v>NEPG</v>
          </cell>
          <cell r="D1117" t="str">
            <v>HNEPRVNR00</v>
          </cell>
          <cell r="F1117">
            <v>169382.18</v>
          </cell>
        </row>
        <row r="1118">
          <cell r="A1118" t="str">
            <v>6004200000</v>
          </cell>
          <cell r="C1118" t="str">
            <v>NTGS</v>
          </cell>
          <cell r="D1118" t="str">
            <v>NTGSRVNR00</v>
          </cell>
          <cell r="F1118">
            <v>-566122.34</v>
          </cell>
        </row>
        <row r="1119">
          <cell r="A1119" t="str">
            <v>6004200000</v>
          </cell>
          <cell r="C1119" t="str">
            <v>NTGS</v>
          </cell>
          <cell r="D1119" t="str">
            <v>NTGSRVNR00</v>
          </cell>
          <cell r="F1119">
            <v>554640.86</v>
          </cell>
        </row>
        <row r="1120">
          <cell r="A1120" t="str">
            <v>6004200000</v>
          </cell>
          <cell r="C1120" t="str">
            <v>NWPG</v>
          </cell>
          <cell r="D1120" t="str">
            <v>HNWPRVNR00</v>
          </cell>
          <cell r="F1120">
            <v>-1259.77</v>
          </cell>
        </row>
        <row r="1121">
          <cell r="A1121" t="str">
            <v>6004200000</v>
          </cell>
          <cell r="C1121" t="str">
            <v>NWPG</v>
          </cell>
          <cell r="D1121" t="str">
            <v>HNWPRVNR00</v>
          </cell>
          <cell r="F1121">
            <v>1218.6099999999999</v>
          </cell>
        </row>
        <row r="1122">
          <cell r="A1122" t="str">
            <v>6004200000</v>
          </cell>
          <cell r="C1122" t="str">
            <v>OTTA</v>
          </cell>
          <cell r="D1122" t="str">
            <v>HOSLRVNR00</v>
          </cell>
          <cell r="F1122">
            <v>-60780.13</v>
          </cell>
        </row>
        <row r="1123">
          <cell r="A1123" t="str">
            <v>6004200000</v>
          </cell>
          <cell r="C1123" t="str">
            <v>OTTA</v>
          </cell>
          <cell r="D1123" t="str">
            <v>HOSLRVNR00</v>
          </cell>
          <cell r="F1123">
            <v>57186.94</v>
          </cell>
        </row>
        <row r="1124">
          <cell r="A1124" t="str">
            <v>6004200000</v>
          </cell>
          <cell r="C1124" t="str">
            <v>PNGS</v>
          </cell>
          <cell r="D1124" t="str">
            <v>PNGARVRG00</v>
          </cell>
          <cell r="F1124">
            <v>-583953.49</v>
          </cell>
        </row>
        <row r="1125">
          <cell r="A1125" t="str">
            <v>6004200000</v>
          </cell>
          <cell r="C1125" t="str">
            <v>PNGS</v>
          </cell>
          <cell r="D1125" t="str">
            <v>PNGARVRG00</v>
          </cell>
          <cell r="F1125">
            <v>563416.54</v>
          </cell>
        </row>
        <row r="1126">
          <cell r="A1126" t="str">
            <v>6004200000</v>
          </cell>
          <cell r="C1126" t="str">
            <v>PNGS</v>
          </cell>
          <cell r="D1126" t="str">
            <v>PNGBRVRG00</v>
          </cell>
          <cell r="F1126">
            <v>-1013048.66</v>
          </cell>
        </row>
        <row r="1127">
          <cell r="A1127" t="str">
            <v>6004200000</v>
          </cell>
          <cell r="C1127" t="str">
            <v>PNGS</v>
          </cell>
          <cell r="D1127" t="str">
            <v>PNGBRVRG00</v>
          </cell>
          <cell r="F1127">
            <v>953258.1</v>
          </cell>
        </row>
        <row r="1128">
          <cell r="A1128" t="str">
            <v>6004200000</v>
          </cell>
          <cell r="C1128" t="str">
            <v>POOL</v>
          </cell>
          <cell r="D1128" t="str">
            <v>POOL970600</v>
          </cell>
          <cell r="F1128">
            <v>-4107002.81</v>
          </cell>
        </row>
        <row r="1129">
          <cell r="A1129" t="str">
            <v>6004200000</v>
          </cell>
          <cell r="C1129" t="str">
            <v>POOL</v>
          </cell>
          <cell r="D1129" t="str">
            <v>POOL970600</v>
          </cell>
          <cell r="F1129">
            <v>-73726.31</v>
          </cell>
        </row>
        <row r="1130">
          <cell r="A1130" t="str">
            <v>6004200000</v>
          </cell>
          <cell r="C1130" t="str">
            <v>POOL</v>
          </cell>
          <cell r="D1130" t="str">
            <v>POOL970600</v>
          </cell>
          <cell r="F1130">
            <v>4180729.11</v>
          </cell>
        </row>
        <row r="1131">
          <cell r="A1131" t="str">
            <v>6004200000</v>
          </cell>
          <cell r="C1131" t="str">
            <v>SAUN</v>
          </cell>
          <cell r="D1131" t="str">
            <v>SAUNRVRG00</v>
          </cell>
          <cell r="F1131">
            <v>-0.97</v>
          </cell>
        </row>
        <row r="1132">
          <cell r="A1132" t="str">
            <v>6004200000</v>
          </cell>
          <cell r="C1132" t="str">
            <v>SAUN</v>
          </cell>
          <cell r="D1132" t="str">
            <v>SAUNRVRG00</v>
          </cell>
          <cell r="F1132">
            <v>0.89</v>
          </cell>
        </row>
        <row r="1133">
          <cell r="A1133" t="str">
            <v>6004200000</v>
          </cell>
          <cell r="C1133" t="str">
            <v>TBGS</v>
          </cell>
          <cell r="D1133" t="str">
            <v>TBGSRVNR00</v>
          </cell>
          <cell r="F1133">
            <v>-135853</v>
          </cell>
        </row>
        <row r="1134">
          <cell r="A1134" t="str">
            <v>6004200000</v>
          </cell>
          <cell r="C1134" t="str">
            <v>TBGS</v>
          </cell>
          <cell r="D1134" t="str">
            <v>TBGSRVNR00</v>
          </cell>
          <cell r="F1134">
            <v>136376.24</v>
          </cell>
        </row>
      </sheetData>
      <sheetData sheetId="5"/>
      <sheetData sheetId="6"/>
      <sheetData sheetId="7"/>
      <sheetData sheetId="8">
        <row r="4">
          <cell r="A4">
            <v>5010400000</v>
          </cell>
        </row>
      </sheetData>
      <sheetData sheetId="9"/>
      <sheetData sheetId="10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20378120.870000001</v>
          </cell>
          <cell r="E5">
            <v>13769669.58</v>
          </cell>
        </row>
        <row r="6">
          <cell r="D6">
            <v>0</v>
          </cell>
          <cell r="E6">
            <v>0</v>
          </cell>
        </row>
        <row r="8">
          <cell r="D8">
            <v>4039144.6799999997</v>
          </cell>
          <cell r="E8">
            <v>3716357.91</v>
          </cell>
        </row>
        <row r="9">
          <cell r="D9">
            <v>1623312.18</v>
          </cell>
          <cell r="E9">
            <v>826345.35000000009</v>
          </cell>
        </row>
        <row r="10">
          <cell r="D10">
            <v>646558.44999999995</v>
          </cell>
          <cell r="E10">
            <v>258285.18</v>
          </cell>
        </row>
        <row r="11">
          <cell r="D11">
            <v>42779.86</v>
          </cell>
          <cell r="E11">
            <v>13749.299999999997</v>
          </cell>
        </row>
        <row r="12">
          <cell r="D12">
            <v>123177.18754722185</v>
          </cell>
          <cell r="E12">
            <v>123177.1875472218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70353.490000000005</v>
          </cell>
          <cell r="E14">
            <v>70353.49000000000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28017.24</v>
          </cell>
          <cell r="E15">
            <v>128017.24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6170.918799999999</v>
          </cell>
          <cell r="E16">
            <v>36300.597600000008</v>
          </cell>
        </row>
        <row r="17">
          <cell r="D17">
            <v>27410.81</v>
          </cell>
          <cell r="E17">
            <v>27410.8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1294.89</v>
          </cell>
          <cell r="E18">
            <v>41294.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35560.49</v>
          </cell>
          <cell r="E19">
            <v>-35560.4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95380</v>
          </cell>
          <cell r="E20">
            <v>99885.71520000000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3556.49</v>
          </cell>
          <cell r="E22">
            <v>3556.4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158496.82999999999</v>
          </cell>
          <cell r="E23">
            <v>158496.82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-197878.39999999999</v>
          </cell>
          <cell r="E24">
            <v>-197878.39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335488.81000000081</v>
          </cell>
        </row>
        <row r="27">
          <cell r="D27">
            <v>0</v>
          </cell>
        </row>
        <row r="28">
          <cell r="D28">
            <v>63379.259999999995</v>
          </cell>
        </row>
        <row r="29">
          <cell r="D29">
            <v>11770.44</v>
          </cell>
        </row>
        <row r="30">
          <cell r="D30">
            <v>4988.8599999999997</v>
          </cell>
        </row>
        <row r="31">
          <cell r="D31">
            <v>7442.5399999999991</v>
          </cell>
        </row>
        <row r="32">
          <cell r="D32">
            <v>244012.83506681901</v>
          </cell>
        </row>
        <row r="34">
          <cell r="D34">
            <v>0</v>
          </cell>
        </row>
        <row r="36">
          <cell r="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2275742.4900000002</v>
          </cell>
          <cell r="E38">
            <v>2275742.490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23307.381172932975</v>
          </cell>
          <cell r="E39">
            <v>23307.381172932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811237.22</v>
          </cell>
          <cell r="E40">
            <v>811237.2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30957704.842586972</v>
          </cell>
          <cell r="E41">
            <v>22149748.7715201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24646212.180000026</v>
          </cell>
        </row>
        <row r="45">
          <cell r="D45">
            <v>185867.54</v>
          </cell>
        </row>
        <row r="46">
          <cell r="D46">
            <v>0</v>
          </cell>
        </row>
        <row r="47">
          <cell r="D47">
            <v>438965.03</v>
          </cell>
        </row>
        <row r="48">
          <cell r="D48">
            <v>0</v>
          </cell>
        </row>
        <row r="49">
          <cell r="D49">
            <v>113811.72999999982</v>
          </cell>
        </row>
        <row r="50">
          <cell r="D50">
            <v>115035.91000000015</v>
          </cell>
        </row>
        <row r="51">
          <cell r="D51">
            <v>-22968.250000000156</v>
          </cell>
        </row>
        <row r="52">
          <cell r="D52">
            <v>5793.0900000000074</v>
          </cell>
        </row>
        <row r="53">
          <cell r="D53">
            <v>0</v>
          </cell>
        </row>
        <row r="54">
          <cell r="D54">
            <v>11691.93000000001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4161.49</v>
          </cell>
          <cell r="E58">
            <v>1.4</v>
          </cell>
        </row>
        <row r="59">
          <cell r="D59">
            <v>0</v>
          </cell>
        </row>
        <row r="60">
          <cell r="D60">
            <v>25498570.650000025</v>
          </cell>
          <cell r="E60">
            <v>15729194.94368179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6734062.7250869498</v>
          </cell>
          <cell r="E62">
            <v>-7207013.575022451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6734062.7250869498</v>
          </cell>
          <cell r="E63">
            <v>-13941076.300109401</v>
          </cell>
          <cell r="F63">
            <v>-13941076.300109401</v>
          </cell>
          <cell r="G63">
            <v>-13941076.300109401</v>
          </cell>
          <cell r="H63">
            <v>-13941076.300109401</v>
          </cell>
          <cell r="I63">
            <v>-13941076.300109401</v>
          </cell>
          <cell r="J63">
            <v>-13941076.300109401</v>
          </cell>
          <cell r="K63">
            <v>-13941076.300109401</v>
          </cell>
          <cell r="L63">
            <v>-13941076.300109401</v>
          </cell>
          <cell r="M63">
            <v>-13941076.300109401</v>
          </cell>
          <cell r="N63">
            <v>-13941076.300109401</v>
          </cell>
          <cell r="O63">
            <v>-13941076.300109401</v>
          </cell>
        </row>
        <row r="64">
          <cell r="D64">
            <v>2202503.21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578207.88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2202503.21</v>
          </cell>
          <cell r="E68">
            <v>-578207.88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619042.98100000003</v>
          </cell>
          <cell r="E70">
            <v>523440.3640500010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27.179049785559233</v>
          </cell>
          <cell r="E71">
            <v>26.80534586870283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4.297995027218079</v>
          </cell>
          <cell r="E72">
            <v>48.900704395633575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39845</v>
          </cell>
          <cell r="F76">
            <v>39876</v>
          </cell>
          <cell r="G76">
            <v>39907</v>
          </cell>
          <cell r="H76">
            <v>39938</v>
          </cell>
          <cell r="I76">
            <v>39969</v>
          </cell>
          <cell r="J76">
            <v>40000</v>
          </cell>
          <cell r="K76">
            <v>40031</v>
          </cell>
          <cell r="L76">
            <v>40062</v>
          </cell>
          <cell r="M76">
            <v>40093</v>
          </cell>
          <cell r="N76">
            <v>40124</v>
          </cell>
          <cell r="O76">
            <v>40155</v>
          </cell>
        </row>
        <row r="77">
          <cell r="D77">
            <v>20378120.870000001</v>
          </cell>
          <cell r="E77">
            <v>13769669.5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6474972.3575472217</v>
          </cell>
          <cell r="E78">
            <v>4937914.927547221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327241.77879999997</v>
          </cell>
          <cell r="E79">
            <v>331877.1727999999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667082.7450668198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1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40376505.790000007</v>
          </cell>
          <cell r="E5">
            <v>25229225.84</v>
          </cell>
        </row>
        <row r="6">
          <cell r="D6">
            <v>2335.1603333969138</v>
          </cell>
          <cell r="E6">
            <v>904.96</v>
          </cell>
        </row>
        <row r="8">
          <cell r="D8">
            <v>6964897.1299999999</v>
          </cell>
          <cell r="E8">
            <v>6959721.6099999994</v>
          </cell>
        </row>
        <row r="9">
          <cell r="D9">
            <v>1019895.02</v>
          </cell>
          <cell r="E9">
            <v>1865208.8699999999</v>
          </cell>
        </row>
        <row r="10">
          <cell r="D10">
            <v>959259.33</v>
          </cell>
          <cell r="E10">
            <v>1986953.9100000001</v>
          </cell>
        </row>
        <row r="11">
          <cell r="D11">
            <v>243673.02000000002</v>
          </cell>
          <cell r="E11">
            <v>374703.02</v>
          </cell>
        </row>
        <row r="12">
          <cell r="D12">
            <v>151290.48539132834</v>
          </cell>
          <cell r="E12">
            <v>151290.4853913283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113819.73</v>
          </cell>
          <cell r="E14">
            <v>113819.7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87785.77</v>
          </cell>
          <cell r="E15">
            <v>187785.7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3910.525000000009</v>
          </cell>
          <cell r="E16">
            <v>96635.26</v>
          </cell>
        </row>
        <row r="17">
          <cell r="D17">
            <v>54383.06</v>
          </cell>
          <cell r="E17">
            <v>54383.0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117117.32</v>
          </cell>
          <cell r="E18">
            <v>117117.3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45117.31</v>
          </cell>
          <cell r="E19">
            <v>-45117.3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136820</v>
          </cell>
          <cell r="E20">
            <v>143578.57279999999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5389.45</v>
          </cell>
          <cell r="E22">
            <v>5389.4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280718.78999999998</v>
          </cell>
          <cell r="E23">
            <v>280718.78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148350.07999999999</v>
          </cell>
          <cell r="E24">
            <v>148350.07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863358.6</v>
          </cell>
        </row>
        <row r="27">
          <cell r="D27">
            <v>0</v>
          </cell>
        </row>
        <row r="28">
          <cell r="D28">
            <v>159397.07</v>
          </cell>
        </row>
        <row r="29">
          <cell r="D29">
            <v>29602.3</v>
          </cell>
        </row>
        <row r="30">
          <cell r="D30">
            <v>12546.83</v>
          </cell>
        </row>
        <row r="31">
          <cell r="D31">
            <v>18717.77</v>
          </cell>
        </row>
        <row r="32">
          <cell r="D32">
            <v>613684.88752319338</v>
          </cell>
        </row>
        <row r="34">
          <cell r="D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6581548.0300000012</v>
          </cell>
          <cell r="E38">
            <v>6581548.030000001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76388.374680408975</v>
          </cell>
          <cell r="E39">
            <v>76388.374680408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1548366.61</v>
          </cell>
          <cell r="E40">
            <v>1548366.6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60714643.822928339</v>
          </cell>
          <cell r="E41">
            <v>45876972.43287173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50548044.43</v>
          </cell>
        </row>
        <row r="45">
          <cell r="D45">
            <v>637015.07999999996</v>
          </cell>
        </row>
        <row r="46">
          <cell r="D46">
            <v>0</v>
          </cell>
        </row>
        <row r="47">
          <cell r="D47">
            <v>1670016.33</v>
          </cell>
        </row>
        <row r="48">
          <cell r="D48">
            <v>0</v>
          </cell>
        </row>
        <row r="49">
          <cell r="D49">
            <v>205073.65</v>
          </cell>
        </row>
        <row r="50">
          <cell r="D50">
            <v>0</v>
          </cell>
        </row>
        <row r="51">
          <cell r="D51">
            <v>7182.69</v>
          </cell>
        </row>
        <row r="52">
          <cell r="D52">
            <v>6449.96</v>
          </cell>
        </row>
        <row r="53">
          <cell r="D53">
            <v>54800</v>
          </cell>
        </row>
        <row r="54">
          <cell r="D54">
            <v>17869.23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1149386.8</v>
          </cell>
          <cell r="E58">
            <v>307.70999999999998</v>
          </cell>
        </row>
        <row r="59">
          <cell r="D59">
            <v>0</v>
          </cell>
        </row>
        <row r="60">
          <cell r="D60">
            <v>54295838.169999987</v>
          </cell>
          <cell r="E60">
            <v>31783005.96319321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9133597.5614283532</v>
          </cell>
          <cell r="E62">
            <v>-15683116.7678381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9133597.5614283532</v>
          </cell>
          <cell r="E63">
            <v>-24816714.329266533</v>
          </cell>
          <cell r="F63">
            <v>-24816714.329266533</v>
          </cell>
          <cell r="G63">
            <v>-24816714.329266533</v>
          </cell>
          <cell r="H63">
            <v>-24816714.329266533</v>
          </cell>
          <cell r="I63">
            <v>-24816714.329266533</v>
          </cell>
          <cell r="J63">
            <v>-24816714.329266533</v>
          </cell>
          <cell r="K63">
            <v>-24816714.329266533</v>
          </cell>
          <cell r="L63">
            <v>-24816714.329266533</v>
          </cell>
          <cell r="M63">
            <v>-24816714.329266533</v>
          </cell>
          <cell r="N63">
            <v>-24816714.329266533</v>
          </cell>
          <cell r="O63">
            <v>-24816714.329266533</v>
          </cell>
        </row>
        <row r="64">
          <cell r="D64">
            <v>4751408.3600000003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11469660.52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4751408.3600000003</v>
          </cell>
          <cell r="E68">
            <v>-11469660.52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1329278.6570000001</v>
          </cell>
          <cell r="E70">
            <v>728435.9833500022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31.347076687472907</v>
          </cell>
          <cell r="E71">
            <v>33.617230010223004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5.380798274799808</v>
          </cell>
          <cell r="E72">
            <v>63.860102758849472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40210</v>
          </cell>
          <cell r="F76">
            <v>40238</v>
          </cell>
          <cell r="G76">
            <v>40269</v>
          </cell>
          <cell r="H76">
            <v>40299</v>
          </cell>
          <cell r="I76">
            <v>40330</v>
          </cell>
          <cell r="J76">
            <v>40360</v>
          </cell>
          <cell r="K76">
            <v>40391</v>
          </cell>
          <cell r="L76">
            <v>40422</v>
          </cell>
          <cell r="M76">
            <v>40452</v>
          </cell>
          <cell r="N76">
            <v>40483</v>
          </cell>
          <cell r="O76">
            <v>40513</v>
          </cell>
        </row>
        <row r="77">
          <cell r="D77">
            <v>40378840.950333402</v>
          </cell>
          <cell r="E77">
            <v>25230130.8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9339014.9853913281</v>
          </cell>
          <cell r="E78">
            <v>11337877.89539132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093177.415</v>
          </cell>
          <cell r="E79">
            <v>1102660.7228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697307.45752319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2"/>
      <sheetData sheetId="13">
        <row r="176">
          <cell r="A176" t="str">
            <v>Total-2010</v>
          </cell>
          <cell r="B176">
            <v>9359341.845360009</v>
          </cell>
          <cell r="C176">
            <v>62570442.082720459</v>
          </cell>
          <cell r="D176">
            <v>-630217.01313999563</v>
          </cell>
          <cell r="E176">
            <v>6948511.9477800317</v>
          </cell>
          <cell r="F176">
            <v>27248917.770360053</v>
          </cell>
          <cell r="H176">
            <v>1520006.1867408468</v>
          </cell>
          <cell r="I176">
            <v>2584413.5210008156</v>
          </cell>
          <cell r="J176">
            <v>928109.59074777365</v>
          </cell>
          <cell r="K176">
            <v>119907.63656811073</v>
          </cell>
          <cell r="L176">
            <v>1956948.9211417735</v>
          </cell>
          <cell r="N176">
            <v>-1238675.9778812372</v>
          </cell>
          <cell r="O176">
            <v>-1913517.2695416342</v>
          </cell>
          <cell r="P176">
            <v>-657401.28668450261</v>
          </cell>
          <cell r="Q176">
            <v>-116422.10003197558</v>
          </cell>
          <cell r="R176">
            <v>-1536547.1449401006</v>
          </cell>
          <cell r="S176">
            <v>9278572.6799999699</v>
          </cell>
          <cell r="T176">
            <v>0</v>
          </cell>
          <cell r="U176">
            <v>-9281693.1001814604</v>
          </cell>
          <cell r="V176">
            <v>0</v>
          </cell>
          <cell r="W176">
            <v>8155353.9699999988</v>
          </cell>
          <cell r="X176">
            <v>0</v>
          </cell>
          <cell r="Y176">
            <v>-1078923.75</v>
          </cell>
        </row>
        <row r="177">
          <cell r="A177">
            <v>40179</v>
          </cell>
          <cell r="B177">
            <v>4884631.1904000314</v>
          </cell>
          <cell r="C177">
            <v>32889941.909760356</v>
          </cell>
          <cell r="D177">
            <v>-393373.09127999702</v>
          </cell>
          <cell r="E177">
            <v>3707182.0476600002</v>
          </cell>
          <cell r="F177">
            <v>13846887.459599832</v>
          </cell>
          <cell r="H177">
            <v>859566.96174709569</v>
          </cell>
          <cell r="I177">
            <v>1400800.3283482955</v>
          </cell>
          <cell r="J177">
            <v>550915.53770822508</v>
          </cell>
          <cell r="K177">
            <v>79409.519075444347</v>
          </cell>
          <cell r="L177">
            <v>1166437.7209567777</v>
          </cell>
          <cell r="N177">
            <v>-669116.62728623778</v>
          </cell>
          <cell r="O177">
            <v>-987950.98322386493</v>
          </cell>
          <cell r="P177">
            <v>-380971.68356908613</v>
          </cell>
          <cell r="Q177">
            <v>-77288.612817593239</v>
          </cell>
          <cell r="R177">
            <v>-876373.23332988971</v>
          </cell>
          <cell r="S177">
            <v>4781050.5599999903</v>
          </cell>
          <cell r="T177">
            <v>0</v>
          </cell>
          <cell r="U177">
            <v>-4877235.8658064585</v>
          </cell>
          <cell r="W177">
            <v>4115769.1</v>
          </cell>
          <cell r="X177">
            <v>0</v>
          </cell>
          <cell r="Y177">
            <v>-1026500.26</v>
          </cell>
        </row>
        <row r="178">
          <cell r="A178">
            <v>40210</v>
          </cell>
          <cell r="B178">
            <v>4474710.6549599776</v>
          </cell>
          <cell r="C178">
            <v>29680500.172960106</v>
          </cell>
          <cell r="D178">
            <v>-236843.92185999858</v>
          </cell>
          <cell r="E178">
            <v>3241329.900120032</v>
          </cell>
          <cell r="F178">
            <v>13402030.310760221</v>
          </cell>
          <cell r="H178">
            <v>660439.22499375127</v>
          </cell>
          <cell r="I178">
            <v>1183613.19265252</v>
          </cell>
          <cell r="J178">
            <v>377194.05303954863</v>
          </cell>
          <cell r="K178">
            <v>40498.117492666388</v>
          </cell>
          <cell r="L178">
            <v>790511.20018499589</v>
          </cell>
          <cell r="N178">
            <v>-569559.35059499939</v>
          </cell>
          <cell r="O178">
            <v>-925566.28631776944</v>
          </cell>
          <cell r="P178">
            <v>-276429.60311541642</v>
          </cell>
          <cell r="Q178">
            <v>-39133.487214382345</v>
          </cell>
          <cell r="R178">
            <v>-660173.9116102109</v>
          </cell>
          <cell r="S178">
            <v>4497522.1199999787</v>
          </cell>
          <cell r="T178">
            <v>0</v>
          </cell>
          <cell r="U178">
            <v>-4404457.2343750019</v>
          </cell>
          <cell r="W178">
            <v>4039584.8699999992</v>
          </cell>
          <cell r="X178">
            <v>0</v>
          </cell>
          <cell r="Y178">
            <v>-52423.490000000005</v>
          </cell>
        </row>
        <row r="179">
          <cell r="A179">
            <v>4023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40269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4029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403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4036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4039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4042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4045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4048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40513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</row>
      </sheetData>
      <sheetData sheetId="14"/>
      <sheetData sheetId="15"/>
      <sheetData sheetId="16"/>
      <sheetData sheetId="17">
        <row r="11">
          <cell r="C11" t="str">
            <v>Jan04</v>
          </cell>
          <cell r="D11">
            <v>-1699430.43</v>
          </cell>
          <cell r="E11">
            <v>-2373629.19</v>
          </cell>
          <cell r="F11">
            <v>-145023.28</v>
          </cell>
          <cell r="G11">
            <v>0</v>
          </cell>
          <cell r="H11">
            <v>0</v>
          </cell>
          <cell r="J11">
            <v>6393436.8300000047</v>
          </cell>
          <cell r="K11">
            <v>7829155.6299999999</v>
          </cell>
          <cell r="L11">
            <v>1014118.86</v>
          </cell>
          <cell r="AA11">
            <v>11018628.420000004</v>
          </cell>
          <cell r="AC11">
            <v>10411968.080000002</v>
          </cell>
          <cell r="AD11">
            <v>80467.87</v>
          </cell>
          <cell r="AE11">
            <v>145023.28</v>
          </cell>
          <cell r="AO11">
            <v>10637459.23</v>
          </cell>
          <cell r="AQ11">
            <v>21656087.650000006</v>
          </cell>
          <cell r="AS11" t="str">
            <v>ok</v>
          </cell>
          <cell r="AU11">
            <v>0</v>
          </cell>
          <cell r="AW11">
            <v>7829155.6299999999</v>
          </cell>
          <cell r="AZ11">
            <v>7829155.6299999999</v>
          </cell>
          <cell r="BN11">
            <v>3658836.37</v>
          </cell>
          <cell r="BO11">
            <v>14491.73</v>
          </cell>
          <cell r="BQ11">
            <v>0</v>
          </cell>
          <cell r="BR11">
            <v>2714443.78</v>
          </cell>
          <cell r="BS11">
            <v>0</v>
          </cell>
          <cell r="BT11">
            <v>0</v>
          </cell>
          <cell r="BU11">
            <v>5664.95</v>
          </cell>
          <cell r="BV11">
            <v>0</v>
          </cell>
          <cell r="CA11">
            <v>6393436.8299999991</v>
          </cell>
          <cell r="CB11" t="str">
            <v>ok</v>
          </cell>
          <cell r="CC11">
            <v>45295.360000000001</v>
          </cell>
          <cell r="CD11">
            <v>2615.8000000000002</v>
          </cell>
          <cell r="CE11">
            <v>966207.7</v>
          </cell>
          <cell r="CF11">
            <v>1014118.86</v>
          </cell>
          <cell r="CG11" t="str">
            <v>ok</v>
          </cell>
          <cell r="CH11">
            <v>0</v>
          </cell>
          <cell r="CR11">
            <v>256724.41</v>
          </cell>
          <cell r="CS11">
            <v>9324420.6300000027</v>
          </cell>
          <cell r="CT11">
            <v>9581145.0400000028</v>
          </cell>
          <cell r="CX11">
            <v>0</v>
          </cell>
          <cell r="CY11">
            <v>176083.31</v>
          </cell>
          <cell r="CZ11">
            <v>176083.31</v>
          </cell>
          <cell r="DC11">
            <v>654739.73</v>
          </cell>
          <cell r="DD11">
            <v>0</v>
          </cell>
          <cell r="DF11">
            <v>654739.73</v>
          </cell>
          <cell r="DN11">
            <v>-2373629.19</v>
          </cell>
          <cell r="DP11">
            <v>-1699430.43</v>
          </cell>
          <cell r="DR11">
            <v>-1699430.43</v>
          </cell>
          <cell r="DV11">
            <v>-1699430.43</v>
          </cell>
          <cell r="DZ11">
            <v>2714443.78</v>
          </cell>
        </row>
        <row r="12">
          <cell r="C12" t="str">
            <v>Feb04</v>
          </cell>
          <cell r="D12">
            <v>114589.66</v>
          </cell>
          <cell r="E12">
            <v>623484.36</v>
          </cell>
          <cell r="F12">
            <v>-53711.11</v>
          </cell>
          <cell r="G12">
            <v>0</v>
          </cell>
          <cell r="H12">
            <v>-0.3</v>
          </cell>
          <cell r="J12">
            <v>4315321.62</v>
          </cell>
          <cell r="K12">
            <v>3412615.42</v>
          </cell>
          <cell r="L12">
            <v>827700.13</v>
          </cell>
          <cell r="AA12">
            <v>9239999.7800000031</v>
          </cell>
          <cell r="AC12">
            <v>5564948.7799999984</v>
          </cell>
          <cell r="AD12">
            <v>2145.75</v>
          </cell>
          <cell r="AE12">
            <v>53711.41</v>
          </cell>
          <cell r="AO12">
            <v>5620805.9399999985</v>
          </cell>
          <cell r="AQ12">
            <v>14860805.720000003</v>
          </cell>
          <cell r="AS12" t="str">
            <v>ok</v>
          </cell>
          <cell r="AU12">
            <v>0</v>
          </cell>
          <cell r="AW12">
            <v>3412615.42</v>
          </cell>
          <cell r="AZ12">
            <v>3412615.42</v>
          </cell>
          <cell r="BA12" t="str">
            <v>ok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N12">
            <v>1655230.72</v>
          </cell>
          <cell r="BO12">
            <v>121512.54</v>
          </cell>
          <cell r="BQ12">
            <v>0</v>
          </cell>
          <cell r="BR12">
            <v>2265742.6</v>
          </cell>
          <cell r="BS12">
            <v>95038.16</v>
          </cell>
          <cell r="BT12">
            <v>172760.7</v>
          </cell>
          <cell r="BU12">
            <v>5036.8999999999996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4315321.62</v>
          </cell>
          <cell r="CB12" t="str">
            <v>ok</v>
          </cell>
          <cell r="CC12">
            <v>19638.060000000001</v>
          </cell>
          <cell r="CD12">
            <v>351.03</v>
          </cell>
          <cell r="CE12">
            <v>807711.04</v>
          </cell>
          <cell r="CF12">
            <v>827700.13</v>
          </cell>
          <cell r="CG12" t="str">
            <v>ok</v>
          </cell>
          <cell r="CH12">
            <v>0</v>
          </cell>
          <cell r="CR12">
            <v>674943.36</v>
          </cell>
          <cell r="CS12">
            <v>4663020.43</v>
          </cell>
          <cell r="CT12">
            <v>5337963.79</v>
          </cell>
          <cell r="CX12">
            <v>0</v>
          </cell>
          <cell r="CY12">
            <v>44465.58</v>
          </cell>
          <cell r="CZ12">
            <v>44465.58</v>
          </cell>
          <cell r="DC12">
            <v>182519.41</v>
          </cell>
          <cell r="DD12">
            <v>0</v>
          </cell>
          <cell r="DF12">
            <v>182519.41</v>
          </cell>
          <cell r="DN12">
            <v>623484.36</v>
          </cell>
          <cell r="DP12">
            <v>114589.66</v>
          </cell>
          <cell r="DR12">
            <v>114589.66</v>
          </cell>
          <cell r="DV12">
            <v>114589.66</v>
          </cell>
          <cell r="DZ12">
            <v>2265742.6</v>
          </cell>
        </row>
        <row r="13">
          <cell r="C13" t="str">
            <v>Mar04</v>
          </cell>
          <cell r="D13">
            <v>53333.5</v>
          </cell>
          <cell r="E13">
            <v>-88076.890000000058</v>
          </cell>
          <cell r="F13">
            <v>-5419.71</v>
          </cell>
          <cell r="G13">
            <v>-0.38</v>
          </cell>
          <cell r="H13">
            <v>0</v>
          </cell>
          <cell r="J13">
            <v>9593753.1000000071</v>
          </cell>
          <cell r="K13">
            <v>4158174.66</v>
          </cell>
          <cell r="L13">
            <v>1742531.33</v>
          </cell>
          <cell r="AA13">
            <v>15454295.610000009</v>
          </cell>
          <cell r="AC13">
            <v>5448487.6800000034</v>
          </cell>
          <cell r="AD13">
            <v>119009.51</v>
          </cell>
          <cell r="AE13">
            <v>5420.09</v>
          </cell>
          <cell r="AO13">
            <v>5572917.2800000031</v>
          </cell>
          <cell r="AQ13">
            <v>21027212.890000012</v>
          </cell>
          <cell r="AS13" t="str">
            <v>ok</v>
          </cell>
          <cell r="AU13">
            <v>0</v>
          </cell>
          <cell r="AW13">
            <v>4158174.66</v>
          </cell>
          <cell r="AZ13">
            <v>4158174.66</v>
          </cell>
          <cell r="BN13">
            <v>4382171.95</v>
          </cell>
          <cell r="BO13">
            <v>397478.96</v>
          </cell>
          <cell r="BQ13">
            <v>0</v>
          </cell>
          <cell r="BR13">
            <v>1354724.4</v>
          </cell>
          <cell r="BS13">
            <v>0</v>
          </cell>
          <cell r="BT13">
            <v>3455373.07</v>
          </cell>
          <cell r="BU13">
            <v>4004.72</v>
          </cell>
          <cell r="BV13">
            <v>0</v>
          </cell>
          <cell r="CA13">
            <v>9593753.0999999996</v>
          </cell>
          <cell r="CB13" t="str">
            <v>ok</v>
          </cell>
          <cell r="CC13">
            <v>18420.810000000001</v>
          </cell>
          <cell r="CD13">
            <v>5751.71</v>
          </cell>
          <cell r="CE13">
            <v>1718358.81</v>
          </cell>
          <cell r="CF13">
            <v>1742531.33</v>
          </cell>
          <cell r="CG13" t="str">
            <v>ok</v>
          </cell>
          <cell r="CH13">
            <v>0</v>
          </cell>
          <cell r="CR13">
            <v>874430.23</v>
          </cell>
          <cell r="CS13">
            <v>4489633.78</v>
          </cell>
          <cell r="CT13">
            <v>5364064.01</v>
          </cell>
          <cell r="CX13">
            <v>633.19000000000005</v>
          </cell>
          <cell r="CY13">
            <v>26448.32</v>
          </cell>
          <cell r="CZ13">
            <v>27081.51</v>
          </cell>
          <cell r="DC13">
            <v>57342.16</v>
          </cell>
          <cell r="DD13">
            <v>0</v>
          </cell>
          <cell r="DF13">
            <v>57342.16</v>
          </cell>
          <cell r="DN13">
            <v>-88076.890000000058</v>
          </cell>
          <cell r="DP13">
            <v>53333.5</v>
          </cell>
          <cell r="DR13">
            <v>53333.5</v>
          </cell>
          <cell r="DV13">
            <v>53333.5</v>
          </cell>
          <cell r="DZ13">
            <v>1354724.4</v>
          </cell>
        </row>
        <row r="14">
          <cell r="C14" t="str">
            <v>Apr04</v>
          </cell>
          <cell r="D14">
            <v>-119562.24000000001</v>
          </cell>
          <cell r="E14">
            <v>355336.79</v>
          </cell>
          <cell r="F14">
            <v>-38265.730000000003</v>
          </cell>
          <cell r="G14">
            <v>-36.96</v>
          </cell>
          <cell r="H14">
            <v>-1.51</v>
          </cell>
          <cell r="J14">
            <v>14761550.829999998</v>
          </cell>
          <cell r="K14">
            <v>7460269.5699999956</v>
          </cell>
          <cell r="L14">
            <v>363494.02</v>
          </cell>
          <cell r="AA14">
            <v>22782784.769999992</v>
          </cell>
          <cell r="AC14">
            <v>2745374.77</v>
          </cell>
          <cell r="AD14">
            <v>60704.99</v>
          </cell>
          <cell r="AE14">
            <v>38304.199999999997</v>
          </cell>
          <cell r="AO14">
            <v>2844383.96</v>
          </cell>
          <cell r="AQ14">
            <v>25627168.729999993</v>
          </cell>
          <cell r="AS14" t="str">
            <v>ok</v>
          </cell>
          <cell r="AU14">
            <v>0</v>
          </cell>
          <cell r="AW14">
            <v>7460269.5699999956</v>
          </cell>
          <cell r="AZ14">
            <v>7460269.5699999956</v>
          </cell>
          <cell r="BN14">
            <v>11713431.289999994</v>
          </cell>
          <cell r="BO14">
            <v>5779.3</v>
          </cell>
          <cell r="BQ14">
            <v>0</v>
          </cell>
          <cell r="BR14">
            <v>150236.89000000001</v>
          </cell>
          <cell r="BS14">
            <v>0</v>
          </cell>
          <cell r="BT14">
            <v>2888476.78</v>
          </cell>
          <cell r="BU14">
            <v>3626.57</v>
          </cell>
          <cell r="BV14">
            <v>0</v>
          </cell>
          <cell r="CA14">
            <v>14761550.829999996</v>
          </cell>
          <cell r="CB14" t="str">
            <v>ok</v>
          </cell>
          <cell r="CC14">
            <v>22063.279999999999</v>
          </cell>
          <cell r="CD14">
            <v>3797.83</v>
          </cell>
          <cell r="CE14">
            <v>337632.91</v>
          </cell>
          <cell r="CF14">
            <v>363494.02</v>
          </cell>
          <cell r="CG14" t="str">
            <v>ok</v>
          </cell>
          <cell r="CH14">
            <v>0</v>
          </cell>
          <cell r="CR14">
            <v>473592.89</v>
          </cell>
          <cell r="CS14">
            <v>2262182.65</v>
          </cell>
          <cell r="CT14">
            <v>2735775.54</v>
          </cell>
          <cell r="CX14">
            <v>9599.23</v>
          </cell>
          <cell r="CY14">
            <v>0</v>
          </cell>
          <cell r="CZ14">
            <v>9599.23</v>
          </cell>
          <cell r="DC14">
            <v>0</v>
          </cell>
          <cell r="DD14">
            <v>0</v>
          </cell>
          <cell r="DF14">
            <v>0</v>
          </cell>
          <cell r="DN14">
            <v>355336.79</v>
          </cell>
          <cell r="DP14">
            <v>-119562.24000000001</v>
          </cell>
          <cell r="DR14">
            <v>-119562.24000000001</v>
          </cell>
          <cell r="DV14">
            <v>-119562.24000000001</v>
          </cell>
          <cell r="DZ14">
            <v>150236.89000000001</v>
          </cell>
        </row>
        <row r="15">
          <cell r="C15" t="str">
            <v>May04</v>
          </cell>
          <cell r="D15">
            <v>-1082409.75</v>
          </cell>
          <cell r="E15">
            <v>-74433.399999999994</v>
          </cell>
          <cell r="F15">
            <v>-10791.14</v>
          </cell>
          <cell r="G15">
            <v>0</v>
          </cell>
          <cell r="H15">
            <v>-2.37</v>
          </cell>
          <cell r="J15">
            <v>12596711.849999983</v>
          </cell>
          <cell r="K15">
            <v>16950051.139999997</v>
          </cell>
          <cell r="L15">
            <v>767393.41</v>
          </cell>
          <cell r="AA15">
            <v>29146519.73999998</v>
          </cell>
          <cell r="AC15">
            <v>2812862.53</v>
          </cell>
          <cell r="AD15">
            <v>393915.62</v>
          </cell>
          <cell r="AE15">
            <v>10793.51</v>
          </cell>
          <cell r="AO15">
            <v>3217571.66</v>
          </cell>
          <cell r="AQ15">
            <v>32364091.39999998</v>
          </cell>
          <cell r="AS15" t="str">
            <v>ok</v>
          </cell>
          <cell r="AU15">
            <v>0</v>
          </cell>
          <cell r="AW15">
            <v>16950051.139999997</v>
          </cell>
          <cell r="AZ15">
            <v>16950051.139999997</v>
          </cell>
          <cell r="BN15">
            <v>9628296.2799999919</v>
          </cell>
          <cell r="BO15">
            <v>3281.36</v>
          </cell>
          <cell r="BQ15">
            <v>13160</v>
          </cell>
          <cell r="BR15">
            <v>157885.19</v>
          </cell>
          <cell r="BS15">
            <v>0</v>
          </cell>
          <cell r="BT15">
            <v>2791489.46</v>
          </cell>
          <cell r="BU15">
            <v>2599.56</v>
          </cell>
          <cell r="BV15">
            <v>0</v>
          </cell>
          <cell r="CA15">
            <v>12596711.849999988</v>
          </cell>
          <cell r="CB15" t="str">
            <v>ok</v>
          </cell>
          <cell r="CC15">
            <v>22063.279999999999</v>
          </cell>
          <cell r="CD15">
            <v>23751.49</v>
          </cell>
          <cell r="CE15">
            <v>721578.64</v>
          </cell>
          <cell r="CF15">
            <v>767393.41</v>
          </cell>
          <cell r="CG15" t="str">
            <v>ok</v>
          </cell>
          <cell r="CH15">
            <v>0</v>
          </cell>
          <cell r="CR15">
            <v>47338.8</v>
          </cell>
          <cell r="CS15">
            <v>2765523.73</v>
          </cell>
          <cell r="CT15">
            <v>2812862.53</v>
          </cell>
          <cell r="CX15">
            <v>0</v>
          </cell>
          <cell r="CY15">
            <v>0</v>
          </cell>
          <cell r="CZ15">
            <v>0</v>
          </cell>
          <cell r="DC15">
            <v>0</v>
          </cell>
          <cell r="DD15">
            <v>0</v>
          </cell>
          <cell r="DF15">
            <v>0</v>
          </cell>
          <cell r="DN15">
            <v>-74433.399999999994</v>
          </cell>
          <cell r="DP15">
            <v>-1082409.75</v>
          </cell>
          <cell r="DR15">
            <v>-1082409.75</v>
          </cell>
          <cell r="DV15">
            <v>-1082409.75</v>
          </cell>
          <cell r="DZ15">
            <v>157885.19</v>
          </cell>
        </row>
        <row r="16">
          <cell r="C16" t="str">
            <v>Jun04</v>
          </cell>
          <cell r="D16">
            <v>1623962</v>
          </cell>
          <cell r="E16">
            <v>385630.93</v>
          </cell>
          <cell r="F16">
            <v>-35193.58</v>
          </cell>
          <cell r="G16">
            <v>-211.91</v>
          </cell>
          <cell r="H16">
            <v>-2806.06</v>
          </cell>
          <cell r="J16">
            <v>9397966.120000001</v>
          </cell>
          <cell r="K16">
            <v>16160152.360000018</v>
          </cell>
          <cell r="L16">
            <v>598034.97</v>
          </cell>
          <cell r="AA16">
            <v>28127534.830000017</v>
          </cell>
          <cell r="AC16">
            <v>3899252.27</v>
          </cell>
          <cell r="AD16">
            <v>68120.08</v>
          </cell>
          <cell r="AE16">
            <v>38211.550000000003</v>
          </cell>
          <cell r="AO16">
            <v>4005583.9</v>
          </cell>
          <cell r="AQ16">
            <v>32133118.730000019</v>
          </cell>
          <cell r="AS16" t="str">
            <v>ok</v>
          </cell>
          <cell r="AU16">
            <v>0</v>
          </cell>
          <cell r="AW16">
            <v>16160152.360000018</v>
          </cell>
          <cell r="AZ16">
            <v>16160152.360000018</v>
          </cell>
          <cell r="BN16">
            <v>8528810.2300000042</v>
          </cell>
          <cell r="BO16">
            <v>28435.55</v>
          </cell>
          <cell r="BQ16">
            <v>11692.32</v>
          </cell>
          <cell r="BR16">
            <v>154094.35</v>
          </cell>
          <cell r="BS16">
            <v>0</v>
          </cell>
          <cell r="BT16">
            <v>673090.73</v>
          </cell>
          <cell r="BU16">
            <v>1842.94</v>
          </cell>
          <cell r="BV16">
            <v>0</v>
          </cell>
          <cell r="CA16">
            <v>9397966.1200000048</v>
          </cell>
          <cell r="CB16" t="str">
            <v>ok</v>
          </cell>
          <cell r="CC16">
            <v>-249066</v>
          </cell>
          <cell r="CD16">
            <v>4774.63</v>
          </cell>
          <cell r="CE16">
            <v>842326.34</v>
          </cell>
          <cell r="CF16">
            <v>598034.97</v>
          </cell>
          <cell r="CG16" t="str">
            <v>ok</v>
          </cell>
          <cell r="CH16">
            <v>0</v>
          </cell>
          <cell r="CR16">
            <v>0</v>
          </cell>
          <cell r="CS16">
            <v>3901376.72</v>
          </cell>
          <cell r="CT16">
            <v>3901376.72</v>
          </cell>
          <cell r="CX16">
            <v>0</v>
          </cell>
          <cell r="CY16">
            <v>-2124.4499999999998</v>
          </cell>
          <cell r="CZ16">
            <v>-2124.4499999999998</v>
          </cell>
          <cell r="DC16">
            <v>0</v>
          </cell>
          <cell r="DD16">
            <v>0</v>
          </cell>
          <cell r="DF16">
            <v>0</v>
          </cell>
          <cell r="DN16">
            <v>385630.93</v>
          </cell>
          <cell r="DP16">
            <v>1623962</v>
          </cell>
          <cell r="DR16">
            <v>1623962</v>
          </cell>
          <cell r="DV16">
            <v>1623962</v>
          </cell>
          <cell r="DZ16">
            <v>154094.35</v>
          </cell>
        </row>
        <row r="17">
          <cell r="C17" t="str">
            <v>Jul04</v>
          </cell>
          <cell r="D17">
            <v>519042.43</v>
          </cell>
          <cell r="E17">
            <v>771802.95</v>
          </cell>
          <cell r="F17">
            <v>-57526.51</v>
          </cell>
          <cell r="G17">
            <v>-300.11</v>
          </cell>
          <cell r="H17">
            <v>-61.64</v>
          </cell>
          <cell r="J17">
            <v>6207979.7799999993</v>
          </cell>
          <cell r="K17">
            <v>11164492.019999994</v>
          </cell>
          <cell r="L17">
            <v>977631</v>
          </cell>
          <cell r="AA17">
            <v>19583059.919999994</v>
          </cell>
          <cell r="AC17">
            <v>2221940.6</v>
          </cell>
          <cell r="AD17">
            <v>20137.14</v>
          </cell>
          <cell r="AE17">
            <v>57888.26</v>
          </cell>
          <cell r="AO17">
            <v>2299966</v>
          </cell>
          <cell r="AQ17">
            <v>21883025.919999994</v>
          </cell>
          <cell r="AS17" t="str">
            <v>ok</v>
          </cell>
          <cell r="AU17">
            <v>0</v>
          </cell>
          <cell r="AW17">
            <v>11164492.019999994</v>
          </cell>
          <cell r="AZ17">
            <v>11164492.019999994</v>
          </cell>
          <cell r="BN17">
            <v>4103281.7</v>
          </cell>
          <cell r="BO17">
            <v>4060.13</v>
          </cell>
          <cell r="BQ17">
            <v>0</v>
          </cell>
          <cell r="BR17">
            <v>156147.18</v>
          </cell>
          <cell r="BS17">
            <v>0</v>
          </cell>
          <cell r="BT17">
            <v>1942647.83</v>
          </cell>
          <cell r="BU17">
            <v>1842.94</v>
          </cell>
          <cell r="BV17">
            <v>0</v>
          </cell>
          <cell r="CA17">
            <v>6207979.7800000012</v>
          </cell>
          <cell r="CB17" t="str">
            <v>ok</v>
          </cell>
          <cell r="CC17">
            <v>0</v>
          </cell>
          <cell r="CD17">
            <v>1447.64</v>
          </cell>
          <cell r="CE17">
            <v>976183.36</v>
          </cell>
          <cell r="CF17">
            <v>977631</v>
          </cell>
          <cell r="CG17" t="str">
            <v>ok</v>
          </cell>
          <cell r="CH17">
            <v>0</v>
          </cell>
          <cell r="CR17">
            <v>0</v>
          </cell>
          <cell r="CS17">
            <v>2221940.6</v>
          </cell>
          <cell r="CT17">
            <v>2221940.6</v>
          </cell>
          <cell r="CX17">
            <v>0</v>
          </cell>
          <cell r="CY17">
            <v>0</v>
          </cell>
          <cell r="CZ17">
            <v>0</v>
          </cell>
          <cell r="DC17">
            <v>0</v>
          </cell>
          <cell r="DD17">
            <v>0</v>
          </cell>
          <cell r="DF17">
            <v>0</v>
          </cell>
          <cell r="DN17">
            <v>771802.95</v>
          </cell>
          <cell r="DP17">
            <v>519042.43</v>
          </cell>
          <cell r="DR17">
            <v>519042.43</v>
          </cell>
          <cell r="DV17">
            <v>519042.43</v>
          </cell>
          <cell r="DZ17">
            <v>156147.18</v>
          </cell>
        </row>
        <row r="18">
          <cell r="C18" t="str">
            <v>Aug04</v>
          </cell>
          <cell r="D18">
            <v>754757.5</v>
          </cell>
          <cell r="E18">
            <v>893043.5</v>
          </cell>
          <cell r="F18">
            <v>-1242239.29</v>
          </cell>
          <cell r="G18">
            <v>-15734.4</v>
          </cell>
          <cell r="H18">
            <v>-755.17</v>
          </cell>
          <cell r="J18">
            <v>3721081.05</v>
          </cell>
          <cell r="K18">
            <v>11622171.160000002</v>
          </cell>
          <cell r="L18">
            <v>1004644.41</v>
          </cell>
          <cell r="AA18">
            <v>16736968.760000002</v>
          </cell>
          <cell r="AC18">
            <v>5024319.68</v>
          </cell>
          <cell r="AD18">
            <v>0</v>
          </cell>
          <cell r="AE18">
            <v>1258728.8600000001</v>
          </cell>
          <cell r="AO18">
            <v>6283048.540000001</v>
          </cell>
          <cell r="AQ18">
            <v>23020017.300000004</v>
          </cell>
          <cell r="AS18" t="str">
            <v>ok</v>
          </cell>
          <cell r="AU18">
            <v>0</v>
          </cell>
          <cell r="AW18">
            <v>11622171.160000002</v>
          </cell>
          <cell r="AZ18">
            <v>11622171.160000002</v>
          </cell>
          <cell r="BN18">
            <v>3269893.07</v>
          </cell>
          <cell r="BO18">
            <v>1.37</v>
          </cell>
          <cell r="BQ18">
            <v>0</v>
          </cell>
          <cell r="BR18">
            <v>123897.39</v>
          </cell>
          <cell r="BS18">
            <v>0</v>
          </cell>
          <cell r="BT18">
            <v>325653.90999999997</v>
          </cell>
          <cell r="BU18">
            <v>1635.31</v>
          </cell>
          <cell r="BV18">
            <v>0</v>
          </cell>
          <cell r="CA18">
            <v>3721081.05</v>
          </cell>
          <cell r="CB18" t="str">
            <v>ok</v>
          </cell>
          <cell r="CC18">
            <v>0</v>
          </cell>
          <cell r="CD18">
            <v>0</v>
          </cell>
          <cell r="CE18">
            <v>1004644.41</v>
          </cell>
          <cell r="CF18">
            <v>1004644.41</v>
          </cell>
          <cell r="CG18" t="str">
            <v>ok</v>
          </cell>
          <cell r="CH18">
            <v>0</v>
          </cell>
          <cell r="CR18">
            <v>35435.78</v>
          </cell>
          <cell r="CS18">
            <v>4955647.91</v>
          </cell>
          <cell r="CT18">
            <v>4991083.6900000004</v>
          </cell>
          <cell r="CX18">
            <v>0</v>
          </cell>
          <cell r="CY18">
            <v>24581.06</v>
          </cell>
          <cell r="CZ18">
            <v>24581.06</v>
          </cell>
          <cell r="DC18">
            <v>8654.93</v>
          </cell>
          <cell r="DD18">
            <v>0</v>
          </cell>
          <cell r="DF18">
            <v>8654.93</v>
          </cell>
          <cell r="DN18">
            <v>893043.5</v>
          </cell>
          <cell r="DP18">
            <v>754757.5</v>
          </cell>
          <cell r="DR18">
            <v>754757.5</v>
          </cell>
          <cell r="DV18">
            <v>754757.5</v>
          </cell>
          <cell r="DZ18">
            <v>123897.39</v>
          </cell>
        </row>
        <row r="19">
          <cell r="C19" t="str">
            <v>Sep04</v>
          </cell>
          <cell r="D19">
            <v>15523.25</v>
          </cell>
          <cell r="E19">
            <v>-43731.25</v>
          </cell>
          <cell r="F19">
            <v>-243815.61</v>
          </cell>
          <cell r="G19">
            <v>-3321.04</v>
          </cell>
          <cell r="H19">
            <v>-611.65</v>
          </cell>
          <cell r="J19">
            <v>2067657.31</v>
          </cell>
          <cell r="K19">
            <v>2792892.21</v>
          </cell>
          <cell r="L19">
            <v>878711.12</v>
          </cell>
          <cell r="AA19">
            <v>5463304.3399999999</v>
          </cell>
          <cell r="AC19">
            <v>7432375.8300000001</v>
          </cell>
          <cell r="AD19">
            <v>522377.77</v>
          </cell>
          <cell r="AE19">
            <v>247748.3</v>
          </cell>
          <cell r="AO19">
            <v>8202501.8999999994</v>
          </cell>
          <cell r="AQ19">
            <v>13665806.239999998</v>
          </cell>
          <cell r="AS19" t="str">
            <v>ok</v>
          </cell>
          <cell r="AU19">
            <v>0</v>
          </cell>
          <cell r="AW19">
            <v>2792892.21</v>
          </cell>
          <cell r="AZ19">
            <v>2792892.21</v>
          </cell>
          <cell r="BN19">
            <v>1657256.6</v>
          </cell>
          <cell r="BO19">
            <v>79697.73</v>
          </cell>
          <cell r="BQ19">
            <v>0</v>
          </cell>
          <cell r="BR19">
            <v>119799.52</v>
          </cell>
          <cell r="BS19">
            <v>0</v>
          </cell>
          <cell r="BT19">
            <v>208881</v>
          </cell>
          <cell r="BU19">
            <v>2022.46</v>
          </cell>
          <cell r="BV19">
            <v>0</v>
          </cell>
          <cell r="CA19">
            <v>2067657.31</v>
          </cell>
          <cell r="CB19" t="str">
            <v>ok</v>
          </cell>
          <cell r="CC19">
            <v>0</v>
          </cell>
          <cell r="CD19">
            <v>24661.81</v>
          </cell>
          <cell r="CE19">
            <v>854049.31</v>
          </cell>
          <cell r="CF19">
            <v>878711.12</v>
          </cell>
          <cell r="CG19" t="str">
            <v>ok</v>
          </cell>
          <cell r="CH19">
            <v>0</v>
          </cell>
          <cell r="CR19">
            <v>833659.49</v>
          </cell>
          <cell r="CS19">
            <v>6573799.7600000007</v>
          </cell>
          <cell r="CT19">
            <v>7407459.2500000009</v>
          </cell>
          <cell r="CX19">
            <v>0</v>
          </cell>
          <cell r="CY19">
            <v>20589.080000000002</v>
          </cell>
          <cell r="CZ19">
            <v>20589.080000000002</v>
          </cell>
          <cell r="DC19">
            <v>4121.7299999999996</v>
          </cell>
          <cell r="DD19">
            <v>205.77</v>
          </cell>
          <cell r="DF19">
            <v>4327.5</v>
          </cell>
          <cell r="DN19">
            <v>-43731.25</v>
          </cell>
          <cell r="DP19">
            <v>15523.25</v>
          </cell>
          <cell r="DR19">
            <v>15523.25</v>
          </cell>
          <cell r="DV19">
            <v>15523.25</v>
          </cell>
          <cell r="DZ19">
            <v>119799.52</v>
          </cell>
        </row>
        <row r="20">
          <cell r="C20" t="str">
            <v>Oct04</v>
          </cell>
          <cell r="D20">
            <v>29109.75</v>
          </cell>
          <cell r="E20">
            <v>-86980</v>
          </cell>
          <cell r="F20">
            <v>-707401.25</v>
          </cell>
          <cell r="G20">
            <v>-4114.68</v>
          </cell>
          <cell r="H20">
            <v>-1164.21</v>
          </cell>
          <cell r="J20">
            <v>1033726.53</v>
          </cell>
          <cell r="K20">
            <v>4189862.77</v>
          </cell>
          <cell r="L20">
            <v>646088.1</v>
          </cell>
          <cell r="AA20">
            <v>5099127.01</v>
          </cell>
          <cell r="AC20">
            <v>4163473.97</v>
          </cell>
          <cell r="AD20">
            <v>1243647.23</v>
          </cell>
          <cell r="AE20">
            <v>712680.14</v>
          </cell>
          <cell r="AO20">
            <v>6119801.3399999971</v>
          </cell>
          <cell r="AQ20">
            <v>11218928.349999998</v>
          </cell>
          <cell r="AS20" t="str">
            <v>ok</v>
          </cell>
          <cell r="AU20">
            <v>0</v>
          </cell>
          <cell r="AW20">
            <v>4189862.77</v>
          </cell>
          <cell r="AZ20">
            <v>4189862.77</v>
          </cell>
          <cell r="BA20" t="str">
            <v>ok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N20">
            <v>652126.26</v>
          </cell>
          <cell r="BO20">
            <v>1483.14</v>
          </cell>
          <cell r="BQ20">
            <v>0</v>
          </cell>
          <cell r="BR20">
            <v>147712.16</v>
          </cell>
          <cell r="BS20">
            <v>0</v>
          </cell>
          <cell r="BT20">
            <v>230333.95</v>
          </cell>
          <cell r="BU20">
            <v>2071.0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1033726.53</v>
          </cell>
          <cell r="CB20" t="str">
            <v>ok</v>
          </cell>
          <cell r="CC20">
            <v>0</v>
          </cell>
          <cell r="CD20">
            <v>62206.63</v>
          </cell>
          <cell r="CE20">
            <v>583881.47</v>
          </cell>
          <cell r="CF20">
            <v>646088.1</v>
          </cell>
          <cell r="CG20" t="str">
            <v>ok</v>
          </cell>
          <cell r="CH20">
            <v>0</v>
          </cell>
          <cell r="CR20">
            <v>49256.04</v>
          </cell>
          <cell r="CS20">
            <v>4111547.47</v>
          </cell>
          <cell r="CT20">
            <v>4160803.51</v>
          </cell>
          <cell r="CX20">
            <v>0</v>
          </cell>
          <cell r="CY20">
            <v>2449.31</v>
          </cell>
          <cell r="CZ20">
            <v>2449.31</v>
          </cell>
          <cell r="DC20">
            <v>221.15</v>
          </cell>
          <cell r="DD20">
            <v>0</v>
          </cell>
          <cell r="DF20">
            <v>221.15</v>
          </cell>
          <cell r="DN20">
            <v>-86980</v>
          </cell>
          <cell r="DP20">
            <v>29109.75</v>
          </cell>
          <cell r="DR20">
            <v>29109.75</v>
          </cell>
          <cell r="DV20">
            <v>29109.75</v>
          </cell>
          <cell r="DZ20">
            <v>147712.16</v>
          </cell>
        </row>
        <row r="21">
          <cell r="C21" t="str">
            <v>Nov04</v>
          </cell>
          <cell r="D21">
            <v>-24117.25</v>
          </cell>
          <cell r="E21">
            <v>-400987.25</v>
          </cell>
          <cell r="F21">
            <v>-844091.69</v>
          </cell>
          <cell r="G21">
            <v>-34380.239999999998</v>
          </cell>
          <cell r="H21">
            <v>-12962.68</v>
          </cell>
          <cell r="J21">
            <v>3330261</v>
          </cell>
          <cell r="K21">
            <v>5953031.379999999</v>
          </cell>
          <cell r="L21">
            <v>3086003.29</v>
          </cell>
          <cell r="AA21">
            <v>11052756.560000001</v>
          </cell>
          <cell r="AC21">
            <v>4795136.76</v>
          </cell>
          <cell r="AD21">
            <v>0</v>
          </cell>
          <cell r="AE21">
            <v>891434.61</v>
          </cell>
          <cell r="AO21">
            <v>5686571.3699999982</v>
          </cell>
          <cell r="AQ21">
            <v>16739327.93</v>
          </cell>
          <cell r="AS21" t="str">
            <v>ok</v>
          </cell>
          <cell r="AU21">
            <v>0</v>
          </cell>
          <cell r="AW21">
            <v>5953031.379999999</v>
          </cell>
          <cell r="AZ21">
            <v>5953031.379999999</v>
          </cell>
          <cell r="BA21" t="str">
            <v>ok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0</v>
          </cell>
          <cell r="BN21">
            <v>2928390.32</v>
          </cell>
          <cell r="BO21">
            <v>15636.18</v>
          </cell>
          <cell r="BQ21">
            <v>0</v>
          </cell>
          <cell r="BR21">
            <v>200264.62</v>
          </cell>
          <cell r="BS21">
            <v>0</v>
          </cell>
          <cell r="BT21">
            <v>183105</v>
          </cell>
          <cell r="BU21">
            <v>2864.88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330261</v>
          </cell>
          <cell r="CB21" t="str">
            <v>ok</v>
          </cell>
          <cell r="CC21">
            <v>0</v>
          </cell>
          <cell r="CD21">
            <v>0</v>
          </cell>
          <cell r="CE21">
            <v>3086003.29</v>
          </cell>
          <cell r="CF21">
            <v>3086003.29</v>
          </cell>
          <cell r="CG21" t="str">
            <v>ok</v>
          </cell>
          <cell r="CH21">
            <v>0</v>
          </cell>
          <cell r="CP21">
            <v>0</v>
          </cell>
          <cell r="CR21">
            <v>0</v>
          </cell>
          <cell r="CS21">
            <v>4718726.6500000004</v>
          </cell>
          <cell r="CT21">
            <v>4718726.6500000004</v>
          </cell>
          <cell r="CX21">
            <v>0</v>
          </cell>
          <cell r="CY21">
            <v>20553.669999999998</v>
          </cell>
          <cell r="CZ21">
            <v>20553.669999999998</v>
          </cell>
          <cell r="DC21">
            <v>55856.44</v>
          </cell>
          <cell r="DD21">
            <v>0</v>
          </cell>
          <cell r="DF21">
            <v>55856.44</v>
          </cell>
          <cell r="DN21">
            <v>-400987.25</v>
          </cell>
          <cell r="DP21">
            <v>-24117.25</v>
          </cell>
          <cell r="DR21">
            <v>-24117.25</v>
          </cell>
          <cell r="DV21">
            <v>-24117.25</v>
          </cell>
          <cell r="DZ21">
            <v>200264.62</v>
          </cell>
        </row>
        <row r="22">
          <cell r="C22" t="str">
            <v>Dec04</v>
          </cell>
          <cell r="D22">
            <v>251154</v>
          </cell>
          <cell r="E22">
            <v>201764.82</v>
          </cell>
          <cell r="F22">
            <v>-1517420.38</v>
          </cell>
          <cell r="G22">
            <v>-21211.78</v>
          </cell>
          <cell r="H22">
            <v>-20225.43</v>
          </cell>
          <cell r="J22">
            <v>7394973.3499999894</v>
          </cell>
          <cell r="K22">
            <v>10288382.669999983</v>
          </cell>
          <cell r="L22">
            <v>3534840.93</v>
          </cell>
          <cell r="AA22">
            <v>20112258.179999974</v>
          </cell>
          <cell r="AC22">
            <v>3953609.36</v>
          </cell>
          <cell r="AD22">
            <v>0</v>
          </cell>
          <cell r="AE22">
            <v>1558857.59</v>
          </cell>
          <cell r="AO22">
            <v>5512466.9500000011</v>
          </cell>
          <cell r="AQ22">
            <v>25624725.129999973</v>
          </cell>
          <cell r="AS22" t="str">
            <v>ok</v>
          </cell>
          <cell r="AU22">
            <v>0</v>
          </cell>
          <cell r="AW22">
            <v>10288382.669999983</v>
          </cell>
          <cell r="AZ22">
            <v>10288382.669999983</v>
          </cell>
          <cell r="BA22" t="str">
            <v>ok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N22">
            <v>5635209.7199999988</v>
          </cell>
          <cell r="BO22">
            <v>8116.97</v>
          </cell>
          <cell r="BQ22">
            <v>0</v>
          </cell>
          <cell r="BR22">
            <v>1141252.82</v>
          </cell>
          <cell r="BS22">
            <v>0</v>
          </cell>
          <cell r="BT22">
            <v>369976</v>
          </cell>
          <cell r="BU22">
            <v>5809.2</v>
          </cell>
          <cell r="BV22">
            <v>0</v>
          </cell>
          <cell r="BW22">
            <v>234608.64000000001</v>
          </cell>
          <cell r="BX22">
            <v>0</v>
          </cell>
          <cell r="BY22">
            <v>0</v>
          </cell>
          <cell r="CA22">
            <v>7394973.3499999996</v>
          </cell>
          <cell r="CB22" t="str">
            <v>ok</v>
          </cell>
          <cell r="CC22">
            <v>0</v>
          </cell>
          <cell r="CD22">
            <v>0</v>
          </cell>
          <cell r="CE22">
            <v>3534840.93</v>
          </cell>
          <cell r="CF22">
            <v>3534840.93</v>
          </cell>
          <cell r="CG22" t="str">
            <v>ok</v>
          </cell>
          <cell r="CH22">
            <v>0</v>
          </cell>
          <cell r="CP22">
            <v>0</v>
          </cell>
          <cell r="CR22">
            <v>0</v>
          </cell>
          <cell r="CS22">
            <v>3934935.96</v>
          </cell>
          <cell r="CT22">
            <v>3934935.96</v>
          </cell>
          <cell r="CV22">
            <v>0</v>
          </cell>
          <cell r="CX22">
            <v>0</v>
          </cell>
          <cell r="CY22">
            <v>9491.84</v>
          </cell>
          <cell r="CZ22">
            <v>9491.84</v>
          </cell>
          <cell r="DC22">
            <v>9181.56</v>
          </cell>
          <cell r="DD22">
            <v>0</v>
          </cell>
          <cell r="DF22">
            <v>9181.56</v>
          </cell>
          <cell r="DN22">
            <v>201764.82</v>
          </cell>
          <cell r="DP22">
            <v>251154</v>
          </cell>
          <cell r="DR22">
            <v>251154</v>
          </cell>
          <cell r="DV22">
            <v>251154</v>
          </cell>
          <cell r="DZ22">
            <v>1141252.82</v>
          </cell>
        </row>
        <row r="23">
          <cell r="C23" t="str">
            <v>Jan05</v>
          </cell>
          <cell r="D23">
            <v>-1887280.54</v>
          </cell>
          <cell r="E23">
            <v>-418261.25</v>
          </cell>
          <cell r="F23">
            <v>-47561.91</v>
          </cell>
          <cell r="G23">
            <v>-3.71</v>
          </cell>
          <cell r="H23">
            <v>-1.36</v>
          </cell>
          <cell r="J23">
            <v>9988351.5199999958</v>
          </cell>
          <cell r="K23">
            <v>14694081.869999999</v>
          </cell>
          <cell r="L23">
            <v>2025986.28</v>
          </cell>
          <cell r="AA23">
            <v>24355310.899999999</v>
          </cell>
          <cell r="AC23">
            <v>4659563.55</v>
          </cell>
          <cell r="AD23">
            <v>14236.52</v>
          </cell>
          <cell r="AE23">
            <v>47566.98</v>
          </cell>
          <cell r="AO23">
            <v>4721367.05</v>
          </cell>
          <cell r="AQ23">
            <v>29076677.949999999</v>
          </cell>
          <cell r="AS23" t="str">
            <v>ok</v>
          </cell>
          <cell r="AU23">
            <v>0</v>
          </cell>
          <cell r="AV23">
            <v>0</v>
          </cell>
          <cell r="AW23">
            <v>14694081.869999999</v>
          </cell>
          <cell r="AZ23">
            <v>14694081.869999999</v>
          </cell>
          <cell r="BA23" t="str">
            <v>ok</v>
          </cell>
          <cell r="BD23">
            <v>4296460.5</v>
          </cell>
          <cell r="BE23">
            <v>111559.8</v>
          </cell>
          <cell r="BF23">
            <v>289800</v>
          </cell>
          <cell r="BG23">
            <v>0</v>
          </cell>
          <cell r="BH23">
            <v>1345241.4</v>
          </cell>
          <cell r="BI23">
            <v>0</v>
          </cell>
          <cell r="BJ23">
            <v>0</v>
          </cell>
          <cell r="BL23">
            <v>6043061.6999999993</v>
          </cell>
          <cell r="BN23">
            <v>4408020.3</v>
          </cell>
          <cell r="BO23">
            <v>6757.96</v>
          </cell>
          <cell r="BQ23">
            <v>0</v>
          </cell>
          <cell r="BR23">
            <v>3357310.06</v>
          </cell>
          <cell r="BS23">
            <v>0</v>
          </cell>
          <cell r="BT23">
            <v>573760.97</v>
          </cell>
          <cell r="BU23">
            <v>7460.83</v>
          </cell>
          <cell r="BV23">
            <v>0</v>
          </cell>
          <cell r="BW23">
            <v>0</v>
          </cell>
          <cell r="BX23">
            <v>289800</v>
          </cell>
          <cell r="BY23">
            <v>1345241.4</v>
          </cell>
          <cell r="CA23">
            <v>9988351.5199999977</v>
          </cell>
          <cell r="CB23" t="str">
            <v>ok</v>
          </cell>
          <cell r="CC23">
            <v>0</v>
          </cell>
          <cell r="CD23">
            <v>469.4</v>
          </cell>
          <cell r="CE23">
            <v>2025516.88</v>
          </cell>
          <cell r="CF23">
            <v>2025986.28</v>
          </cell>
          <cell r="CG23" t="str">
            <v>ok</v>
          </cell>
          <cell r="CH23">
            <v>0</v>
          </cell>
          <cell r="CP23">
            <v>0</v>
          </cell>
          <cell r="CQ23">
            <v>1575083.67</v>
          </cell>
          <cell r="CR23">
            <v>0</v>
          </cell>
          <cell r="CS23">
            <v>3084479.88</v>
          </cell>
          <cell r="CT23">
            <v>4659563.5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F23">
            <v>0</v>
          </cell>
          <cell r="DH23">
            <v>4659563.55</v>
          </cell>
          <cell r="DI23">
            <v>0</v>
          </cell>
          <cell r="DN23">
            <v>-418261.25</v>
          </cell>
          <cell r="DP23">
            <v>-1887280.54</v>
          </cell>
          <cell r="DR23">
            <v>-1887280.54</v>
          </cell>
          <cell r="DV23">
            <v>-1887280.54</v>
          </cell>
          <cell r="DZ23">
            <v>3357310.06</v>
          </cell>
        </row>
        <row r="24">
          <cell r="C24" t="str">
            <v>Feb05</v>
          </cell>
          <cell r="D24">
            <v>2535050</v>
          </cell>
          <cell r="E24">
            <v>1083086.75</v>
          </cell>
          <cell r="F24">
            <v>-81779.320000000007</v>
          </cell>
          <cell r="G24">
            <v>-99.69</v>
          </cell>
          <cell r="H24">
            <v>-2.5</v>
          </cell>
          <cell r="J24">
            <v>8520019.8600000013</v>
          </cell>
          <cell r="K24">
            <v>11463240.280000012</v>
          </cell>
          <cell r="L24">
            <v>741909.39</v>
          </cell>
          <cell r="AA24">
            <v>24261424.770000014</v>
          </cell>
          <cell r="AC24">
            <v>1828279.57</v>
          </cell>
          <cell r="AD24">
            <v>227071.35999999999</v>
          </cell>
          <cell r="AE24">
            <v>81881.509999999995</v>
          </cell>
          <cell r="AO24">
            <v>2137232.44</v>
          </cell>
          <cell r="AQ24">
            <v>26398657.210000016</v>
          </cell>
          <cell r="AS24" t="str">
            <v>ok</v>
          </cell>
          <cell r="AU24">
            <v>0</v>
          </cell>
          <cell r="AV24">
            <v>0</v>
          </cell>
          <cell r="AW24">
            <v>11463240.280000011</v>
          </cell>
          <cell r="AZ24">
            <v>11463240.280000011</v>
          </cell>
          <cell r="BA24" t="str">
            <v>ok</v>
          </cell>
          <cell r="BD24">
            <v>5242594.3</v>
          </cell>
          <cell r="BE24">
            <v>365853.3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5608447.6700000009</v>
          </cell>
          <cell r="BN24">
            <v>5608447.6700000009</v>
          </cell>
          <cell r="BO24">
            <v>5361.36</v>
          </cell>
          <cell r="BQ24">
            <v>0</v>
          </cell>
          <cell r="BR24">
            <v>2715929.72</v>
          </cell>
          <cell r="BS24">
            <v>0</v>
          </cell>
          <cell r="BT24">
            <v>185699.92</v>
          </cell>
          <cell r="BU24">
            <v>4581.1899999999996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8520019.8599999994</v>
          </cell>
          <cell r="CB24" t="str">
            <v>ok</v>
          </cell>
          <cell r="CC24">
            <v>0</v>
          </cell>
          <cell r="CD24">
            <v>11112.29</v>
          </cell>
          <cell r="CE24">
            <v>730797.1</v>
          </cell>
          <cell r="CF24">
            <v>741909.39</v>
          </cell>
          <cell r="CG24" t="str">
            <v>ok</v>
          </cell>
          <cell r="CH24">
            <v>0</v>
          </cell>
          <cell r="CP24">
            <v>0</v>
          </cell>
          <cell r="CQ24">
            <v>236483.99</v>
          </cell>
          <cell r="CR24">
            <v>0</v>
          </cell>
          <cell r="CS24">
            <v>1591795.58</v>
          </cell>
          <cell r="CT24">
            <v>1828279.5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F24">
            <v>0</v>
          </cell>
          <cell r="DH24">
            <v>1828279.57</v>
          </cell>
          <cell r="DI24">
            <v>0</v>
          </cell>
          <cell r="DN24">
            <v>1083086.75</v>
          </cell>
          <cell r="DP24">
            <v>2535050</v>
          </cell>
          <cell r="DR24">
            <v>2535050</v>
          </cell>
          <cell r="DV24">
            <v>2535050</v>
          </cell>
          <cell r="DZ24">
            <v>2715929.72</v>
          </cell>
        </row>
        <row r="25">
          <cell r="C25" t="str">
            <v>Mar05</v>
          </cell>
          <cell r="D25">
            <v>-640002</v>
          </cell>
          <cell r="E25">
            <v>-874931</v>
          </cell>
          <cell r="F25">
            <v>-318712.68</v>
          </cell>
          <cell r="G25">
            <v>-415.01</v>
          </cell>
          <cell r="H25">
            <v>-1198.25</v>
          </cell>
          <cell r="J25">
            <v>4123651.4800000088</v>
          </cell>
          <cell r="K25">
            <v>9984923.1400000136</v>
          </cell>
          <cell r="L25">
            <v>1105156.77</v>
          </cell>
          <cell r="AA25">
            <v>13378472.450000022</v>
          </cell>
          <cell r="AC25">
            <v>1214888.26</v>
          </cell>
          <cell r="AD25">
            <v>275351.11</v>
          </cell>
          <cell r="AE25">
            <v>320325.94</v>
          </cell>
          <cell r="AO25">
            <v>1810565.31</v>
          </cell>
          <cell r="AQ25">
            <v>15189037.760000022</v>
          </cell>
          <cell r="AS25" t="str">
            <v>ok</v>
          </cell>
          <cell r="AU25">
            <v>0</v>
          </cell>
          <cell r="AV25">
            <v>0</v>
          </cell>
          <cell r="AW25">
            <v>9984923.1400000136</v>
          </cell>
          <cell r="AZ25">
            <v>9984923.1400000136</v>
          </cell>
          <cell r="BA25" t="str">
            <v>ok</v>
          </cell>
          <cell r="BD25">
            <v>1975511.8</v>
          </cell>
          <cell r="BE25">
            <v>160922.10999999999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>
            <v>2136433.91</v>
          </cell>
          <cell r="BN25">
            <v>2136433.91</v>
          </cell>
          <cell r="BO25">
            <v>90253.13</v>
          </cell>
          <cell r="BQ25">
            <v>0</v>
          </cell>
          <cell r="BR25">
            <v>1706578.67</v>
          </cell>
          <cell r="BS25">
            <v>0</v>
          </cell>
          <cell r="BT25">
            <v>184710.09</v>
          </cell>
          <cell r="BU25">
            <v>5675.68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4123651.48</v>
          </cell>
          <cell r="CB25" t="str">
            <v>ok</v>
          </cell>
          <cell r="CC25">
            <v>22555.200000000001</v>
          </cell>
          <cell r="CD25">
            <v>10333.92</v>
          </cell>
          <cell r="CE25">
            <v>1072267.6499999999</v>
          </cell>
          <cell r="CF25">
            <v>1105156.77</v>
          </cell>
          <cell r="CG25" t="str">
            <v>ok</v>
          </cell>
          <cell r="CH25">
            <v>0</v>
          </cell>
          <cell r="CP25">
            <v>63221.23</v>
          </cell>
          <cell r="CQ25">
            <v>0</v>
          </cell>
          <cell r="CR25">
            <v>0</v>
          </cell>
          <cell r="CS25">
            <v>1137316.98</v>
          </cell>
          <cell r="CT25">
            <v>1200538.21</v>
          </cell>
          <cell r="CV25">
            <v>972.47</v>
          </cell>
          <cell r="CW25">
            <v>0</v>
          </cell>
          <cell r="CX25">
            <v>0</v>
          </cell>
          <cell r="CY25">
            <v>0</v>
          </cell>
          <cell r="CZ25">
            <v>972.47</v>
          </cell>
          <cell r="DB25">
            <v>13377.58</v>
          </cell>
          <cell r="DC25">
            <v>0</v>
          </cell>
          <cell r="DD25">
            <v>0</v>
          </cell>
          <cell r="DF25">
            <v>13377.58</v>
          </cell>
          <cell r="DH25">
            <v>1214888.26</v>
          </cell>
          <cell r="DI25">
            <v>0</v>
          </cell>
          <cell r="DN25">
            <v>-874931</v>
          </cell>
          <cell r="DP25">
            <v>-640002</v>
          </cell>
          <cell r="DR25">
            <v>-640002</v>
          </cell>
          <cell r="DV25">
            <v>-640002</v>
          </cell>
          <cell r="DZ25">
            <v>1706578.67</v>
          </cell>
        </row>
        <row r="26">
          <cell r="C26" t="str">
            <v>Apr05</v>
          </cell>
          <cell r="D26">
            <v>-67967.5</v>
          </cell>
          <cell r="E26">
            <v>-1332392.75</v>
          </cell>
          <cell r="F26">
            <v>-1652368.86</v>
          </cell>
          <cell r="G26">
            <v>-256.55</v>
          </cell>
          <cell r="H26">
            <v>-2511.64</v>
          </cell>
          <cell r="J26">
            <v>5793341.1800000006</v>
          </cell>
          <cell r="K26">
            <v>3688381.89</v>
          </cell>
          <cell r="L26">
            <v>1311611.5900000001</v>
          </cell>
          <cell r="AA26">
            <v>7737837.3599999994</v>
          </cell>
          <cell r="AC26">
            <v>3970231.63</v>
          </cell>
          <cell r="AD26">
            <v>0</v>
          </cell>
          <cell r="AE26">
            <v>1655137.05</v>
          </cell>
          <cell r="AO26">
            <v>5625368.6799999997</v>
          </cell>
          <cell r="AQ26">
            <v>13363206.039999999</v>
          </cell>
          <cell r="AS26" t="str">
            <v>ok</v>
          </cell>
          <cell r="AU26">
            <v>16842.150000000001</v>
          </cell>
          <cell r="AV26">
            <v>0</v>
          </cell>
          <cell r="AW26">
            <v>3671539.74</v>
          </cell>
          <cell r="AZ26">
            <v>3688381.89</v>
          </cell>
          <cell r="BA26" t="str">
            <v>ok</v>
          </cell>
          <cell r="BD26">
            <v>4956317.95</v>
          </cell>
          <cell r="BE26">
            <v>393289.02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5349606.97</v>
          </cell>
          <cell r="BN26">
            <v>5349606.97</v>
          </cell>
          <cell r="BO26">
            <v>21156.04</v>
          </cell>
          <cell r="BQ26">
            <v>0</v>
          </cell>
          <cell r="BR26">
            <v>236753.53</v>
          </cell>
          <cell r="BS26">
            <v>0</v>
          </cell>
          <cell r="BT26">
            <v>181440</v>
          </cell>
          <cell r="BU26">
            <v>4384.6400000000003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5793341.1799999997</v>
          </cell>
          <cell r="CB26" t="str">
            <v>ok</v>
          </cell>
          <cell r="CC26">
            <v>939.8</v>
          </cell>
          <cell r="CD26">
            <v>0</v>
          </cell>
          <cell r="CE26">
            <v>1310671.79</v>
          </cell>
          <cell r="CF26">
            <v>1311611.5900000001</v>
          </cell>
          <cell r="CG26" t="str">
            <v>ok</v>
          </cell>
          <cell r="CH26">
            <v>0</v>
          </cell>
          <cell r="CP26">
            <v>21141.84</v>
          </cell>
          <cell r="CQ26">
            <v>3198601.88</v>
          </cell>
          <cell r="CR26">
            <v>0</v>
          </cell>
          <cell r="CS26">
            <v>641200.04</v>
          </cell>
          <cell r="CT26">
            <v>3860943.76</v>
          </cell>
          <cell r="CV26">
            <v>0</v>
          </cell>
          <cell r="CW26">
            <v>-5101.84</v>
          </cell>
          <cell r="CX26">
            <v>0</v>
          </cell>
          <cell r="CY26">
            <v>0</v>
          </cell>
          <cell r="CZ26">
            <v>-5101.84</v>
          </cell>
          <cell r="DB26">
            <v>2216.15</v>
          </cell>
          <cell r="DC26">
            <v>112173.56</v>
          </cell>
          <cell r="DD26">
            <v>0</v>
          </cell>
          <cell r="DF26">
            <v>114389.71</v>
          </cell>
          <cell r="DH26">
            <v>3970231.63</v>
          </cell>
          <cell r="DI26">
            <v>0</v>
          </cell>
          <cell r="DN26">
            <v>-1332392.75</v>
          </cell>
          <cell r="DP26">
            <v>-67967.5</v>
          </cell>
          <cell r="DR26">
            <v>-67967.5</v>
          </cell>
          <cell r="DV26">
            <v>-67967.5</v>
          </cell>
          <cell r="DZ26">
            <v>236753.53</v>
          </cell>
        </row>
        <row r="27">
          <cell r="C27" t="str">
            <v>May05</v>
          </cell>
          <cell r="D27">
            <v>192181.75</v>
          </cell>
          <cell r="E27">
            <v>-332509.75</v>
          </cell>
          <cell r="F27">
            <v>-830557.97</v>
          </cell>
          <cell r="G27">
            <v>-1638.4</v>
          </cell>
          <cell r="H27">
            <v>-4233.05</v>
          </cell>
          <cell r="J27">
            <v>7500094.8099999987</v>
          </cell>
          <cell r="K27">
            <v>16376470.239999998</v>
          </cell>
          <cell r="L27">
            <v>906731.28</v>
          </cell>
          <cell r="AA27">
            <v>23806538.909999996</v>
          </cell>
          <cell r="AC27">
            <v>4650650.5</v>
          </cell>
          <cell r="AD27">
            <v>269988.69</v>
          </cell>
          <cell r="AE27">
            <v>836429.42</v>
          </cell>
          <cell r="AO27">
            <v>5757068.6100000013</v>
          </cell>
          <cell r="AQ27">
            <v>29563607.519999996</v>
          </cell>
          <cell r="AS27" t="str">
            <v>ok</v>
          </cell>
          <cell r="AU27">
            <v>0</v>
          </cell>
          <cell r="AV27">
            <v>13176.33</v>
          </cell>
          <cell r="AW27">
            <v>16363293.91</v>
          </cell>
          <cell r="AZ27">
            <v>16376470.24</v>
          </cell>
          <cell r="BA27" t="str">
            <v>ok</v>
          </cell>
          <cell r="BD27">
            <v>5961472.9000000022</v>
          </cell>
          <cell r="BE27">
            <v>636549.77</v>
          </cell>
          <cell r="BF27">
            <v>474526.5</v>
          </cell>
          <cell r="BG27">
            <v>0</v>
          </cell>
          <cell r="BH27">
            <v>0</v>
          </cell>
          <cell r="BI27">
            <v>0</v>
          </cell>
          <cell r="BJ27">
            <v>13176.33</v>
          </cell>
          <cell r="BL27">
            <v>7085725.5000000019</v>
          </cell>
          <cell r="BN27">
            <v>6598022.6700000037</v>
          </cell>
          <cell r="BO27">
            <v>11402.76</v>
          </cell>
          <cell r="BQ27">
            <v>0</v>
          </cell>
          <cell r="BR27">
            <v>177673.02</v>
          </cell>
          <cell r="BS27">
            <v>0</v>
          </cell>
          <cell r="BT27">
            <v>235668.82</v>
          </cell>
          <cell r="BU27">
            <v>2801.04</v>
          </cell>
          <cell r="BV27">
            <v>0</v>
          </cell>
          <cell r="BW27">
            <v>0</v>
          </cell>
          <cell r="BX27">
            <v>474526.5</v>
          </cell>
          <cell r="BY27">
            <v>0</v>
          </cell>
          <cell r="CA27">
            <v>7500094.8100000042</v>
          </cell>
          <cell r="CB27" t="str">
            <v>ok</v>
          </cell>
          <cell r="CC27">
            <v>939.8</v>
          </cell>
          <cell r="CD27">
            <v>11028.04</v>
          </cell>
          <cell r="CE27">
            <v>894763.44</v>
          </cell>
          <cell r="CF27">
            <v>906731.28</v>
          </cell>
          <cell r="CG27" t="str">
            <v>ok</v>
          </cell>
          <cell r="CH27">
            <v>0</v>
          </cell>
          <cell r="CP27">
            <v>0</v>
          </cell>
          <cell r="CQ27">
            <v>4645164.09</v>
          </cell>
          <cell r="CR27">
            <v>0</v>
          </cell>
          <cell r="CS27">
            <v>0</v>
          </cell>
          <cell r="CT27">
            <v>4645164.09</v>
          </cell>
          <cell r="CV27">
            <v>0</v>
          </cell>
          <cell r="CW27">
            <v>573.02</v>
          </cell>
          <cell r="CX27">
            <v>0</v>
          </cell>
          <cell r="CY27">
            <v>0</v>
          </cell>
          <cell r="CZ27">
            <v>573.02</v>
          </cell>
          <cell r="DB27">
            <v>0</v>
          </cell>
          <cell r="DC27">
            <v>4913.3900000000003</v>
          </cell>
          <cell r="DD27">
            <v>0</v>
          </cell>
          <cell r="DF27">
            <v>4913.3900000000003</v>
          </cell>
          <cell r="DH27">
            <v>4650650.5</v>
          </cell>
          <cell r="DI27">
            <v>0</v>
          </cell>
          <cell r="DN27">
            <v>-332509.75</v>
          </cell>
          <cell r="DP27">
            <v>192181.75</v>
          </cell>
          <cell r="DR27">
            <v>192181.75</v>
          </cell>
          <cell r="DV27">
            <v>192181.75</v>
          </cell>
          <cell r="DZ27">
            <v>177673.02</v>
          </cell>
        </row>
        <row r="28">
          <cell r="C28" t="str">
            <v>Jun05</v>
          </cell>
          <cell r="D28">
            <v>-608113.5</v>
          </cell>
          <cell r="E28">
            <v>-1086638.5</v>
          </cell>
          <cell r="F28">
            <v>-1679701.67</v>
          </cell>
          <cell r="G28">
            <v>-4465.13</v>
          </cell>
          <cell r="H28">
            <v>-5778.04</v>
          </cell>
          <cell r="J28">
            <v>7237647.4900000021</v>
          </cell>
          <cell r="K28">
            <v>11467554.129999992</v>
          </cell>
          <cell r="L28">
            <v>1081182.73</v>
          </cell>
          <cell r="AA28">
            <v>16401687.509999994</v>
          </cell>
          <cell r="AC28">
            <v>4415140.26</v>
          </cell>
          <cell r="AD28">
            <v>317.33</v>
          </cell>
          <cell r="AE28">
            <v>1689944.84</v>
          </cell>
          <cell r="AO28">
            <v>6105402.4299999997</v>
          </cell>
          <cell r="AQ28">
            <v>22507089.939999994</v>
          </cell>
          <cell r="AS28" t="str">
            <v>ok</v>
          </cell>
          <cell r="AU28">
            <v>0</v>
          </cell>
          <cell r="AV28">
            <v>0</v>
          </cell>
          <cell r="AW28">
            <v>11467554.12999999</v>
          </cell>
          <cell r="AZ28">
            <v>11467554.12999999</v>
          </cell>
          <cell r="BA28" t="str">
            <v>ok</v>
          </cell>
          <cell r="BD28">
            <v>3585548.15</v>
          </cell>
          <cell r="BE28">
            <v>99659.46</v>
          </cell>
          <cell r="BF28">
            <v>2807437.5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6492645.1099999994</v>
          </cell>
          <cell r="BN28">
            <v>3685207.61</v>
          </cell>
          <cell r="BO28">
            <v>305000.12</v>
          </cell>
          <cell r="BQ28">
            <v>0</v>
          </cell>
          <cell r="BR28">
            <v>173600.1</v>
          </cell>
          <cell r="BS28">
            <v>0</v>
          </cell>
          <cell r="BT28">
            <v>264184.90000000002</v>
          </cell>
          <cell r="BU28">
            <v>2217.2600000000002</v>
          </cell>
          <cell r="BV28">
            <v>0</v>
          </cell>
          <cell r="BW28">
            <v>0</v>
          </cell>
          <cell r="BX28">
            <v>2807437.5</v>
          </cell>
          <cell r="BY28">
            <v>0</v>
          </cell>
          <cell r="CA28">
            <v>7237647.4899999993</v>
          </cell>
          <cell r="CB28" t="str">
            <v>ok</v>
          </cell>
          <cell r="CC28">
            <v>939.8</v>
          </cell>
          <cell r="CD28">
            <v>32.53</v>
          </cell>
          <cell r="CE28">
            <v>1080210.3999999999</v>
          </cell>
          <cell r="CF28">
            <v>1081182.73</v>
          </cell>
          <cell r="CG28" t="str">
            <v>ok</v>
          </cell>
          <cell r="CH28">
            <v>0</v>
          </cell>
          <cell r="CP28">
            <v>0</v>
          </cell>
          <cell r="CQ28">
            <v>4415140.26</v>
          </cell>
          <cell r="CR28">
            <v>0</v>
          </cell>
          <cell r="CS28">
            <v>0</v>
          </cell>
          <cell r="CT28">
            <v>4415140.26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F28">
            <v>0</v>
          </cell>
          <cell r="DH28">
            <v>4415140.26</v>
          </cell>
          <cell r="DI28">
            <v>0</v>
          </cell>
          <cell r="DN28">
            <v>-1086638.5</v>
          </cell>
          <cell r="DP28">
            <v>-608113.5</v>
          </cell>
          <cell r="DR28">
            <v>-608113.5</v>
          </cell>
          <cell r="DV28">
            <v>-608113.5</v>
          </cell>
          <cell r="DZ28">
            <v>173600.1</v>
          </cell>
        </row>
        <row r="29">
          <cell r="C29" t="str">
            <v>Jul05</v>
          </cell>
          <cell r="D29">
            <v>-471770.75</v>
          </cell>
          <cell r="E29">
            <v>-3411710.5</v>
          </cell>
          <cell r="F29">
            <v>-1564139.24</v>
          </cell>
          <cell r="G29">
            <v>-1138.69</v>
          </cell>
          <cell r="H29">
            <v>-114809.94</v>
          </cell>
          <cell r="J29">
            <v>3750550.4300000067</v>
          </cell>
          <cell r="K29">
            <v>9879395.9000000041</v>
          </cell>
          <cell r="L29">
            <v>1117372.6200000001</v>
          </cell>
          <cell r="AA29">
            <v>9183749.8300000094</v>
          </cell>
          <cell r="AC29">
            <v>4265739.49</v>
          </cell>
          <cell r="AD29">
            <v>169.4</v>
          </cell>
          <cell r="AE29">
            <v>1680087.87</v>
          </cell>
          <cell r="AO29">
            <v>5945996.7599999988</v>
          </cell>
          <cell r="AQ29">
            <v>15129746.590000007</v>
          </cell>
          <cell r="AS29" t="str">
            <v>ok</v>
          </cell>
          <cell r="AU29">
            <v>2424002.3199999998</v>
          </cell>
          <cell r="AV29">
            <v>0</v>
          </cell>
          <cell r="AW29">
            <v>7455393.5800000019</v>
          </cell>
          <cell r="AZ29">
            <v>9879395.9000000022</v>
          </cell>
          <cell r="BA29" t="str">
            <v>ok</v>
          </cell>
          <cell r="BD29">
            <v>3340253.97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3340253.97</v>
          </cell>
          <cell r="BN29">
            <v>3340253.97</v>
          </cell>
          <cell r="BO29">
            <v>4679.6000000000004</v>
          </cell>
          <cell r="BQ29">
            <v>0</v>
          </cell>
          <cell r="BR29">
            <v>173808.93</v>
          </cell>
          <cell r="BS29">
            <v>0</v>
          </cell>
          <cell r="BT29">
            <v>229800.21</v>
          </cell>
          <cell r="BU29">
            <v>2007.72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750550.43</v>
          </cell>
          <cell r="CB29" t="str">
            <v>ok</v>
          </cell>
          <cell r="CC29">
            <v>939.8</v>
          </cell>
          <cell r="CD29">
            <v>12.26</v>
          </cell>
          <cell r="CE29">
            <v>1116420.56</v>
          </cell>
          <cell r="CF29">
            <v>1117372.6200000001</v>
          </cell>
          <cell r="CG29" t="str">
            <v>ok</v>
          </cell>
          <cell r="CH29">
            <v>0</v>
          </cell>
          <cell r="CP29">
            <v>331113.69</v>
          </cell>
          <cell r="CQ29">
            <v>3242502.24</v>
          </cell>
          <cell r="CR29">
            <v>0</v>
          </cell>
          <cell r="CS29">
            <v>639277.25</v>
          </cell>
          <cell r="CT29">
            <v>4212893.18</v>
          </cell>
          <cell r="CV29">
            <v>6683.5</v>
          </cell>
          <cell r="CW29">
            <v>-12917.87</v>
          </cell>
          <cell r="CX29">
            <v>0</v>
          </cell>
          <cell r="CY29">
            <v>3640.53</v>
          </cell>
          <cell r="CZ29">
            <v>-2593.84</v>
          </cell>
          <cell r="DB29">
            <v>23643.46</v>
          </cell>
          <cell r="DC29">
            <v>31796.69</v>
          </cell>
          <cell r="DD29">
            <v>0</v>
          </cell>
          <cell r="DF29">
            <v>55440.15</v>
          </cell>
          <cell r="DH29">
            <v>4265739.49</v>
          </cell>
          <cell r="DI29">
            <v>0</v>
          </cell>
          <cell r="DN29">
            <v>-3411710.5</v>
          </cell>
          <cell r="DP29">
            <v>-471770.75</v>
          </cell>
          <cell r="DR29">
            <v>-471770.75</v>
          </cell>
          <cell r="DV29">
            <v>-471770.75</v>
          </cell>
          <cell r="DZ29">
            <v>173808.93</v>
          </cell>
        </row>
        <row r="30">
          <cell r="C30" t="str">
            <v>Aug05</v>
          </cell>
          <cell r="D30">
            <v>-1106919</v>
          </cell>
          <cell r="E30">
            <v>-5521839</v>
          </cell>
          <cell r="F30">
            <v>-1071574.1100000001</v>
          </cell>
          <cell r="G30">
            <v>0</v>
          </cell>
          <cell r="H30">
            <v>365.5</v>
          </cell>
          <cell r="J30">
            <v>6049999.7700000023</v>
          </cell>
          <cell r="K30">
            <v>16247084.38000001</v>
          </cell>
          <cell r="L30">
            <v>868373.51</v>
          </cell>
          <cell r="AA30">
            <v>15465491.050000014</v>
          </cell>
          <cell r="AC30">
            <v>7368277.9099999983</v>
          </cell>
          <cell r="AD30">
            <v>0</v>
          </cell>
          <cell r="AE30">
            <v>1071208.6100000001</v>
          </cell>
          <cell r="AO30">
            <v>8439486.5199999977</v>
          </cell>
          <cell r="AQ30">
            <v>23904977.570000011</v>
          </cell>
          <cell r="AS30" t="str">
            <v>ok</v>
          </cell>
          <cell r="AU30">
            <v>4574669.45</v>
          </cell>
          <cell r="AV30">
            <v>260126.1</v>
          </cell>
          <cell r="AW30">
            <v>11412288.830000009</v>
          </cell>
          <cell r="AZ30">
            <v>16247084.38000001</v>
          </cell>
          <cell r="BA30" t="str">
            <v>ok</v>
          </cell>
          <cell r="BD30">
            <v>4025184.75</v>
          </cell>
          <cell r="BE30">
            <v>154767.72</v>
          </cell>
          <cell r="BF30">
            <v>381780</v>
          </cell>
          <cell r="BG30">
            <v>0</v>
          </cell>
          <cell r="BH30">
            <v>1058930.1499999999</v>
          </cell>
          <cell r="BI30">
            <v>0</v>
          </cell>
          <cell r="BJ30">
            <v>260126.1</v>
          </cell>
          <cell r="BL30">
            <v>5880788.7199999988</v>
          </cell>
          <cell r="BN30">
            <v>4179952.47</v>
          </cell>
          <cell r="BO30">
            <v>61493</v>
          </cell>
          <cell r="BQ30">
            <v>0</v>
          </cell>
          <cell r="BR30">
            <v>136187.73000000001</v>
          </cell>
          <cell r="BS30">
            <v>0</v>
          </cell>
          <cell r="BT30">
            <v>229856.32</v>
          </cell>
          <cell r="BU30">
            <v>1800.1</v>
          </cell>
          <cell r="BV30">
            <v>0</v>
          </cell>
          <cell r="BW30">
            <v>0</v>
          </cell>
          <cell r="BX30">
            <v>381780</v>
          </cell>
          <cell r="BY30">
            <v>1058930.1499999999</v>
          </cell>
          <cell r="CA30">
            <v>6049999.7700000014</v>
          </cell>
          <cell r="CB30" t="str">
            <v>ok</v>
          </cell>
          <cell r="CC30">
            <v>939.8</v>
          </cell>
          <cell r="CD30">
            <v>0</v>
          </cell>
          <cell r="CE30">
            <v>867433.71</v>
          </cell>
          <cell r="CF30">
            <v>868373.51</v>
          </cell>
          <cell r="CG30" t="str">
            <v>ok</v>
          </cell>
          <cell r="CH30">
            <v>0</v>
          </cell>
          <cell r="CP30">
            <v>0</v>
          </cell>
          <cell r="CQ30">
            <v>6365521.5599999987</v>
          </cell>
          <cell r="CR30">
            <v>0</v>
          </cell>
          <cell r="CS30">
            <v>769162.93</v>
          </cell>
          <cell r="CT30">
            <v>7134684.4899999984</v>
          </cell>
          <cell r="CV30">
            <v>0</v>
          </cell>
          <cell r="CW30">
            <v>4935.45</v>
          </cell>
          <cell r="CX30">
            <v>0</v>
          </cell>
          <cell r="CY30">
            <v>0</v>
          </cell>
          <cell r="CZ30">
            <v>4935.45</v>
          </cell>
          <cell r="DB30">
            <v>0</v>
          </cell>
          <cell r="DC30">
            <v>228657.97</v>
          </cell>
          <cell r="DD30">
            <v>0</v>
          </cell>
          <cell r="DF30">
            <v>228657.97</v>
          </cell>
          <cell r="DH30">
            <v>7368277.9099999983</v>
          </cell>
          <cell r="DI30">
            <v>0</v>
          </cell>
          <cell r="DN30">
            <v>-5521839</v>
          </cell>
          <cell r="DP30">
            <v>-1106919</v>
          </cell>
          <cell r="DR30">
            <v>-1106919</v>
          </cell>
          <cell r="DV30">
            <v>-1106919</v>
          </cell>
          <cell r="DZ30">
            <v>136187.73000000001</v>
          </cell>
        </row>
        <row r="31">
          <cell r="C31" t="str">
            <v>Sep05</v>
          </cell>
          <cell r="D31">
            <v>-2258787</v>
          </cell>
          <cell r="E31">
            <v>-3697945.75</v>
          </cell>
          <cell r="F31">
            <v>-565490.43999999994</v>
          </cell>
          <cell r="G31">
            <v>0</v>
          </cell>
          <cell r="H31">
            <v>-6593.77</v>
          </cell>
          <cell r="J31">
            <v>10742852.9</v>
          </cell>
          <cell r="K31">
            <v>22075360.079999965</v>
          </cell>
          <cell r="L31">
            <v>519928.6</v>
          </cell>
          <cell r="AA31">
            <v>26809324.619999968</v>
          </cell>
          <cell r="AC31">
            <v>9073207.3000000007</v>
          </cell>
          <cell r="AD31">
            <v>1656.59</v>
          </cell>
          <cell r="AE31">
            <v>572084.21</v>
          </cell>
          <cell r="AO31">
            <v>9646948.1000000015</v>
          </cell>
          <cell r="AQ31">
            <v>36456272.719999969</v>
          </cell>
          <cell r="AS31" t="str">
            <v>ok</v>
          </cell>
          <cell r="AU31">
            <v>2014183.35</v>
          </cell>
          <cell r="AV31">
            <v>1421589.32</v>
          </cell>
          <cell r="AW31">
            <v>18639587.409999982</v>
          </cell>
          <cell r="AX31">
            <v>0</v>
          </cell>
          <cell r="AZ31">
            <v>22075360.07999998</v>
          </cell>
          <cell r="BA31" t="str">
            <v>ok</v>
          </cell>
          <cell r="BD31">
            <v>8524095.25</v>
          </cell>
          <cell r="BE31">
            <v>269018.88</v>
          </cell>
          <cell r="BF31">
            <v>0</v>
          </cell>
          <cell r="BG31">
            <v>0</v>
          </cell>
          <cell r="BH31">
            <v>1313653.79</v>
          </cell>
          <cell r="BI31">
            <v>183405.65</v>
          </cell>
          <cell r="BJ31">
            <v>1421589.32</v>
          </cell>
          <cell r="BL31">
            <v>11711762.890000001</v>
          </cell>
          <cell r="BN31">
            <v>8793114.1300000008</v>
          </cell>
          <cell r="BO31">
            <v>94606.18</v>
          </cell>
          <cell r="BQ31">
            <v>0</v>
          </cell>
          <cell r="BR31">
            <v>132680.57</v>
          </cell>
          <cell r="BS31">
            <v>0</v>
          </cell>
          <cell r="BT31">
            <v>222918.9</v>
          </cell>
          <cell r="BU31">
            <v>2473.6799999999998</v>
          </cell>
          <cell r="BV31">
            <v>0</v>
          </cell>
          <cell r="BW31">
            <v>0</v>
          </cell>
          <cell r="BX31">
            <v>0</v>
          </cell>
          <cell r="BY31">
            <v>1497059.44</v>
          </cell>
          <cell r="CA31">
            <v>10742852.9</v>
          </cell>
          <cell r="CB31" t="str">
            <v>ok</v>
          </cell>
          <cell r="CC31">
            <v>939.8</v>
          </cell>
          <cell r="CD31">
            <v>80.849999999999994</v>
          </cell>
          <cell r="CE31">
            <v>518907.95</v>
          </cell>
          <cell r="CF31">
            <v>519928.6</v>
          </cell>
          <cell r="CG31" t="str">
            <v>ok</v>
          </cell>
          <cell r="CH31">
            <v>0</v>
          </cell>
          <cell r="CP31">
            <v>7328.85</v>
          </cell>
          <cell r="CQ31">
            <v>7051644.4699999979</v>
          </cell>
          <cell r="CR31">
            <v>520839.63</v>
          </cell>
          <cell r="CS31">
            <v>1474340.38</v>
          </cell>
          <cell r="CT31">
            <v>9054153.3299999982</v>
          </cell>
          <cell r="CV31">
            <v>0</v>
          </cell>
          <cell r="CW31">
            <v>5697.75</v>
          </cell>
          <cell r="CX31">
            <v>7149.79</v>
          </cell>
          <cell r="CY31">
            <v>0</v>
          </cell>
          <cell r="CZ31">
            <v>12847.54</v>
          </cell>
          <cell r="DB31">
            <v>1371.74</v>
          </cell>
          <cell r="DC31">
            <v>4834.6899999999996</v>
          </cell>
          <cell r="DD31">
            <v>0</v>
          </cell>
          <cell r="DF31">
            <v>6206.43</v>
          </cell>
          <cell r="DH31">
            <v>9073207.2999999989</v>
          </cell>
          <cell r="DI31">
            <v>0</v>
          </cell>
          <cell r="DN31">
            <v>-3697945.75</v>
          </cell>
          <cell r="DP31">
            <v>-2258787</v>
          </cell>
          <cell r="DR31">
            <v>-2258787</v>
          </cell>
          <cell r="DV31">
            <v>-2258787</v>
          </cell>
          <cell r="DZ31">
            <v>132680.57</v>
          </cell>
        </row>
        <row r="32">
          <cell r="C32" t="str">
            <v>Oct05</v>
          </cell>
          <cell r="D32">
            <v>-1476268.5</v>
          </cell>
          <cell r="E32">
            <v>-1857890.25</v>
          </cell>
          <cell r="F32">
            <v>-494326.43</v>
          </cell>
          <cell r="G32">
            <v>-22384.45</v>
          </cell>
          <cell r="H32">
            <v>-8064.06</v>
          </cell>
          <cell r="J32">
            <v>14519634.959999988</v>
          </cell>
          <cell r="K32">
            <v>17479130.550000001</v>
          </cell>
          <cell r="L32">
            <v>322613.34999999998</v>
          </cell>
          <cell r="AA32">
            <v>28462445.169999991</v>
          </cell>
          <cell r="AC32">
            <v>7238946.0900000008</v>
          </cell>
          <cell r="AD32">
            <v>0</v>
          </cell>
          <cell r="AE32">
            <v>524774.93999999994</v>
          </cell>
          <cell r="AO32">
            <v>7763721.0300000012</v>
          </cell>
          <cell r="AQ32">
            <v>36226166.199999988</v>
          </cell>
          <cell r="AS32" t="str">
            <v>ok</v>
          </cell>
          <cell r="AU32">
            <v>481106.84</v>
          </cell>
          <cell r="AV32">
            <v>1133804.57</v>
          </cell>
          <cell r="AW32">
            <v>15864219.140000001</v>
          </cell>
          <cell r="AX32">
            <v>0</v>
          </cell>
          <cell r="AZ32">
            <v>17479130.550000001</v>
          </cell>
          <cell r="BA32" t="str">
            <v>ok</v>
          </cell>
          <cell r="BD32">
            <v>9511409.4000000004</v>
          </cell>
          <cell r="BE32">
            <v>175003.2</v>
          </cell>
          <cell r="BF32">
            <v>391680</v>
          </cell>
          <cell r="BG32">
            <v>0</v>
          </cell>
          <cell r="BH32">
            <v>3152484.52</v>
          </cell>
          <cell r="BI32">
            <v>700070.14</v>
          </cell>
          <cell r="BJ32">
            <v>1133804.57</v>
          </cell>
          <cell r="BL32">
            <v>15064451.83</v>
          </cell>
          <cell r="BN32">
            <v>9686412.5999999996</v>
          </cell>
          <cell r="BO32">
            <v>201054.33</v>
          </cell>
          <cell r="BQ32">
            <v>0</v>
          </cell>
          <cell r="BR32">
            <v>166218.29999999999</v>
          </cell>
          <cell r="BS32">
            <v>0</v>
          </cell>
          <cell r="BT32">
            <v>217706.49</v>
          </cell>
          <cell r="BU32">
            <v>4008.58</v>
          </cell>
          <cell r="BV32">
            <v>0</v>
          </cell>
          <cell r="BW32">
            <v>0</v>
          </cell>
          <cell r="BX32">
            <v>391680</v>
          </cell>
          <cell r="BY32">
            <v>3852554.66</v>
          </cell>
          <cell r="CA32">
            <v>14519634.960000001</v>
          </cell>
          <cell r="CB32" t="str">
            <v>ok</v>
          </cell>
          <cell r="CC32">
            <v>939.8</v>
          </cell>
          <cell r="CD32">
            <v>0</v>
          </cell>
          <cell r="CE32">
            <v>321673.55</v>
          </cell>
          <cell r="CF32">
            <v>322613.34999999998</v>
          </cell>
          <cell r="CG32" t="str">
            <v>ok</v>
          </cell>
          <cell r="CH32">
            <v>0</v>
          </cell>
          <cell r="CP32">
            <v>38985.86</v>
          </cell>
          <cell r="CQ32">
            <v>5751878.7700000023</v>
          </cell>
          <cell r="CR32">
            <v>861109</v>
          </cell>
          <cell r="CS32">
            <v>488010.42</v>
          </cell>
          <cell r="CT32">
            <v>7139984.0500000026</v>
          </cell>
          <cell r="CV32">
            <v>6275.56</v>
          </cell>
          <cell r="CW32">
            <v>183.84</v>
          </cell>
          <cell r="CX32">
            <v>81193.710000000006</v>
          </cell>
          <cell r="CY32">
            <v>0</v>
          </cell>
          <cell r="CZ32">
            <v>87653.11</v>
          </cell>
          <cell r="DB32">
            <v>692.68</v>
          </cell>
          <cell r="DC32">
            <v>10616.25</v>
          </cell>
          <cell r="DD32">
            <v>0</v>
          </cell>
          <cell r="DF32">
            <v>11308.93</v>
          </cell>
          <cell r="DH32">
            <v>7238946.0900000026</v>
          </cell>
          <cell r="DI32">
            <v>0</v>
          </cell>
          <cell r="DN32">
            <v>-1857890.25</v>
          </cell>
          <cell r="DP32">
            <v>-1476268.5</v>
          </cell>
          <cell r="DR32">
            <v>-1476268.5</v>
          </cell>
          <cell r="DV32">
            <v>-1476268.5</v>
          </cell>
          <cell r="DZ32">
            <v>166218.29999999999</v>
          </cell>
        </row>
        <row r="33">
          <cell r="C33" t="str">
            <v>Nov05</v>
          </cell>
          <cell r="D33">
            <v>3178314.75</v>
          </cell>
          <cell r="E33">
            <v>643619.75</v>
          </cell>
          <cell r="F33">
            <v>-1055587.42</v>
          </cell>
          <cell r="G33">
            <v>-7024.2</v>
          </cell>
          <cell r="H33">
            <v>-800.79</v>
          </cell>
          <cell r="J33">
            <v>10847331.919999994</v>
          </cell>
          <cell r="K33">
            <v>19721686.59999999</v>
          </cell>
          <cell r="L33">
            <v>2466823.1</v>
          </cell>
          <cell r="AA33">
            <v>35794363.709999986</v>
          </cell>
          <cell r="AC33">
            <v>6041432.79</v>
          </cell>
          <cell r="AD33">
            <v>0</v>
          </cell>
          <cell r="AE33">
            <v>1063412.4099999999</v>
          </cell>
          <cell r="AO33">
            <v>7104845.2000000002</v>
          </cell>
          <cell r="AQ33">
            <v>42899208.909999989</v>
          </cell>
          <cell r="AS33" t="str">
            <v>ok</v>
          </cell>
          <cell r="AU33">
            <v>700286.57</v>
          </cell>
          <cell r="AV33">
            <v>0</v>
          </cell>
          <cell r="AW33">
            <v>19021400.030000005</v>
          </cell>
          <cell r="AX33">
            <v>0</v>
          </cell>
          <cell r="AZ33">
            <v>19721686.600000005</v>
          </cell>
          <cell r="BA33" t="str">
            <v>ok</v>
          </cell>
          <cell r="BD33">
            <v>9886393.2499999981</v>
          </cell>
          <cell r="BE33">
            <v>17468.759999999998</v>
          </cell>
          <cell r="BF33">
            <v>0</v>
          </cell>
          <cell r="BG33">
            <v>0</v>
          </cell>
          <cell r="BH33">
            <v>0</v>
          </cell>
          <cell r="BI33">
            <v>292424.53999999998</v>
          </cell>
          <cell r="BJ33">
            <v>0</v>
          </cell>
          <cell r="BL33">
            <v>10196286.549999997</v>
          </cell>
          <cell r="BN33">
            <v>9903862.0099999979</v>
          </cell>
          <cell r="BO33">
            <v>153673.37</v>
          </cell>
          <cell r="BQ33">
            <v>0</v>
          </cell>
          <cell r="BR33">
            <v>272048.90000000002</v>
          </cell>
          <cell r="BS33">
            <v>0</v>
          </cell>
          <cell r="BT33">
            <v>221268.9</v>
          </cell>
          <cell r="BU33">
            <v>4054.2</v>
          </cell>
          <cell r="BV33">
            <v>0</v>
          </cell>
          <cell r="BW33">
            <v>0</v>
          </cell>
          <cell r="BX33">
            <v>0</v>
          </cell>
          <cell r="BY33">
            <v>292424.53999999998</v>
          </cell>
          <cell r="CA33">
            <v>10847331.919999998</v>
          </cell>
          <cell r="CB33" t="str">
            <v>ok</v>
          </cell>
          <cell r="CC33">
            <v>939.8</v>
          </cell>
          <cell r="CD33">
            <v>0</v>
          </cell>
          <cell r="CE33">
            <v>2465883.2999999998</v>
          </cell>
          <cell r="CF33">
            <v>2466823.1</v>
          </cell>
          <cell r="CG33" t="str">
            <v>ok</v>
          </cell>
          <cell r="CH33">
            <v>0</v>
          </cell>
          <cell r="CP33">
            <v>80039.44</v>
          </cell>
          <cell r="CQ33">
            <v>4752022.79</v>
          </cell>
          <cell r="CR33">
            <v>1136928.95</v>
          </cell>
          <cell r="CS33">
            <v>0</v>
          </cell>
          <cell r="CT33">
            <v>5968991.1800000006</v>
          </cell>
          <cell r="CV33">
            <v>1593.93</v>
          </cell>
          <cell r="CW33">
            <v>0</v>
          </cell>
          <cell r="CX33">
            <v>64450.89</v>
          </cell>
          <cell r="CY33">
            <v>0</v>
          </cell>
          <cell r="CZ33">
            <v>66044.820000000007</v>
          </cell>
          <cell r="DB33">
            <v>6396.79</v>
          </cell>
          <cell r="DC33">
            <v>0</v>
          </cell>
          <cell r="DD33">
            <v>0</v>
          </cell>
          <cell r="DF33">
            <v>6396.79</v>
          </cell>
          <cell r="DH33">
            <v>6041432.7900000019</v>
          </cell>
          <cell r="DI33">
            <v>0</v>
          </cell>
          <cell r="DN33">
            <v>643619.75</v>
          </cell>
          <cell r="DP33">
            <v>3178314.75</v>
          </cell>
          <cell r="DR33">
            <v>3178314.75</v>
          </cell>
          <cell r="DV33">
            <v>3178314.75</v>
          </cell>
          <cell r="DZ33">
            <v>272048.90000000002</v>
          </cell>
        </row>
        <row r="34">
          <cell r="C34" t="str">
            <v>Dec05</v>
          </cell>
          <cell r="D34">
            <v>-499536.75</v>
          </cell>
          <cell r="E34">
            <v>-2781390.75</v>
          </cell>
          <cell r="F34">
            <v>-1070428.71</v>
          </cell>
          <cell r="G34">
            <v>-5.7</v>
          </cell>
          <cell r="H34">
            <v>-1208.1400000000001</v>
          </cell>
          <cell r="J34">
            <v>11011500.289999986</v>
          </cell>
          <cell r="K34">
            <v>15153566.969999995</v>
          </cell>
          <cell r="L34">
            <v>3495932.78</v>
          </cell>
          <cell r="AA34">
            <v>25308429.989999983</v>
          </cell>
          <cell r="AC34">
            <v>4743444.4800000004</v>
          </cell>
          <cell r="AD34">
            <v>0</v>
          </cell>
          <cell r="AE34">
            <v>1071642.55</v>
          </cell>
          <cell r="AO34">
            <v>5815087.0300000012</v>
          </cell>
          <cell r="AQ34">
            <v>31123517.019999985</v>
          </cell>
          <cell r="AS34" t="str">
            <v>ok</v>
          </cell>
          <cell r="AU34">
            <v>1281815.56</v>
          </cell>
          <cell r="AV34">
            <v>0</v>
          </cell>
          <cell r="AW34">
            <v>13871751.409999998</v>
          </cell>
          <cell r="AX34">
            <v>0</v>
          </cell>
          <cell r="AZ34">
            <v>15153566.969999999</v>
          </cell>
          <cell r="BA34" t="str">
            <v>ok</v>
          </cell>
          <cell r="BD34">
            <v>6977472.7500000009</v>
          </cell>
          <cell r="BE34">
            <v>410015.3</v>
          </cell>
          <cell r="BF34">
            <v>167700</v>
          </cell>
          <cell r="BG34">
            <v>0</v>
          </cell>
          <cell r="BH34">
            <v>1436100.05</v>
          </cell>
          <cell r="BI34">
            <v>155152.60999999999</v>
          </cell>
          <cell r="BJ34">
            <v>0</v>
          </cell>
          <cell r="BL34">
            <v>9146440.7100000009</v>
          </cell>
          <cell r="BN34">
            <v>7387488.0500000007</v>
          </cell>
          <cell r="BO34">
            <v>167741.91</v>
          </cell>
          <cell r="BQ34">
            <v>0</v>
          </cell>
          <cell r="BR34">
            <v>1471729.4</v>
          </cell>
          <cell r="BS34">
            <v>0</v>
          </cell>
          <cell r="BT34">
            <v>218887.59</v>
          </cell>
          <cell r="BU34">
            <v>6700.68</v>
          </cell>
          <cell r="BV34">
            <v>0</v>
          </cell>
          <cell r="BW34">
            <v>0</v>
          </cell>
          <cell r="BX34">
            <v>167700</v>
          </cell>
          <cell r="BY34">
            <v>1591252.66</v>
          </cell>
          <cell r="CA34">
            <v>11011500.290000001</v>
          </cell>
          <cell r="CB34" t="str">
            <v>ok</v>
          </cell>
          <cell r="CC34">
            <v>939.8</v>
          </cell>
          <cell r="CD34">
            <v>0</v>
          </cell>
          <cell r="CE34">
            <v>3494992.98</v>
          </cell>
          <cell r="CF34">
            <v>3495932.78</v>
          </cell>
          <cell r="CG34" t="str">
            <v>ok</v>
          </cell>
          <cell r="CH34">
            <v>0</v>
          </cell>
          <cell r="CP34">
            <v>50486.01</v>
          </cell>
          <cell r="CQ34">
            <v>3418316.29</v>
          </cell>
          <cell r="CR34">
            <v>1275191.6399999999</v>
          </cell>
          <cell r="CS34">
            <v>0</v>
          </cell>
          <cell r="CT34">
            <v>4743993.9400000004</v>
          </cell>
          <cell r="CV34">
            <v>0</v>
          </cell>
          <cell r="CW34">
            <v>-549.46</v>
          </cell>
          <cell r="CX34">
            <v>0</v>
          </cell>
          <cell r="CY34">
            <v>0</v>
          </cell>
          <cell r="CZ34">
            <v>-549.46</v>
          </cell>
          <cell r="DB34">
            <v>0</v>
          </cell>
          <cell r="DC34">
            <v>0</v>
          </cell>
          <cell r="DD34">
            <v>0</v>
          </cell>
          <cell r="DF34">
            <v>0</v>
          </cell>
          <cell r="DH34">
            <v>4743444.4800000004</v>
          </cell>
          <cell r="DI34">
            <v>0</v>
          </cell>
          <cell r="DN34">
            <v>-2781390.75</v>
          </cell>
          <cell r="DP34">
            <v>-499536.75</v>
          </cell>
          <cell r="DR34">
            <v>-499536.75</v>
          </cell>
          <cell r="DV34">
            <v>-499536.75</v>
          </cell>
          <cell r="DZ34">
            <v>1471729.4</v>
          </cell>
        </row>
        <row r="35">
          <cell r="C35" t="str">
            <v>Jan06</v>
          </cell>
          <cell r="D35">
            <v>3269538.5</v>
          </cell>
          <cell r="E35">
            <v>3556718.7</v>
          </cell>
          <cell r="F35">
            <v>-554726.37</v>
          </cell>
          <cell r="G35">
            <v>-1311.84</v>
          </cell>
          <cell r="H35">
            <v>-1784.36</v>
          </cell>
          <cell r="I35">
            <v>0</v>
          </cell>
          <cell r="J35">
            <v>13383552.25</v>
          </cell>
          <cell r="K35">
            <v>10101355.099999996</v>
          </cell>
          <cell r="L35">
            <v>2458429.83</v>
          </cell>
          <cell r="AA35">
            <v>32211771.810000017</v>
          </cell>
          <cell r="AC35">
            <v>4862744.58</v>
          </cell>
          <cell r="AD35">
            <v>63598.7</v>
          </cell>
          <cell r="AE35">
            <v>557822.56999999995</v>
          </cell>
          <cell r="AO35">
            <v>5484165.8500000006</v>
          </cell>
          <cell r="AQ35">
            <v>37695937.660000019</v>
          </cell>
          <cell r="AS35" t="str">
            <v>ok</v>
          </cell>
          <cell r="AU35">
            <v>223558.24</v>
          </cell>
          <cell r="AV35">
            <v>0</v>
          </cell>
          <cell r="AW35">
            <v>9877796.8599999957</v>
          </cell>
          <cell r="AX35">
            <v>0</v>
          </cell>
          <cell r="AZ35">
            <v>10101355.099999996</v>
          </cell>
          <cell r="BA35" t="str">
            <v>ok</v>
          </cell>
          <cell r="BD35">
            <v>2947065.39</v>
          </cell>
          <cell r="BE35">
            <v>307887.68</v>
          </cell>
          <cell r="BF35">
            <v>0</v>
          </cell>
          <cell r="BG35">
            <v>0</v>
          </cell>
          <cell r="BH35">
            <v>6196427.4300000006</v>
          </cell>
          <cell r="BI35">
            <v>43857.120000000003</v>
          </cell>
          <cell r="BJ35">
            <v>0</v>
          </cell>
          <cell r="BL35">
            <v>9495237.6199999992</v>
          </cell>
          <cell r="BN35">
            <v>3254953.07</v>
          </cell>
          <cell r="BO35">
            <v>21131.34</v>
          </cell>
          <cell r="BP35">
            <v>0</v>
          </cell>
          <cell r="BQ35">
            <v>0</v>
          </cell>
          <cell r="BR35">
            <v>3643711.49</v>
          </cell>
          <cell r="BS35">
            <v>0</v>
          </cell>
          <cell r="BT35">
            <v>218606.42</v>
          </cell>
          <cell r="BU35">
            <v>4865.38</v>
          </cell>
          <cell r="BV35">
            <v>0</v>
          </cell>
          <cell r="BW35">
            <v>0</v>
          </cell>
          <cell r="BX35">
            <v>0</v>
          </cell>
          <cell r="BY35">
            <v>6240284.5500000007</v>
          </cell>
          <cell r="CA35">
            <v>13383552.25</v>
          </cell>
          <cell r="CB35" t="str">
            <v>ok</v>
          </cell>
          <cell r="CC35">
            <v>939.8</v>
          </cell>
          <cell r="CD35">
            <v>2688.57</v>
          </cell>
          <cell r="CE35">
            <v>2454801.46</v>
          </cell>
          <cell r="CF35">
            <v>2458429.83</v>
          </cell>
          <cell r="CG35" t="str">
            <v>ok</v>
          </cell>
          <cell r="CH35">
            <v>0</v>
          </cell>
          <cell r="CP35">
            <v>33416.99</v>
          </cell>
          <cell r="CQ35">
            <v>4417668.3899999997</v>
          </cell>
          <cell r="CR35">
            <v>405465.85</v>
          </cell>
          <cell r="CS35">
            <v>0</v>
          </cell>
          <cell r="CT35">
            <v>4856551.2300000004</v>
          </cell>
          <cell r="CV35">
            <v>0</v>
          </cell>
          <cell r="CW35">
            <v>0</v>
          </cell>
          <cell r="CX35">
            <v>6193.35</v>
          </cell>
          <cell r="CY35">
            <v>0</v>
          </cell>
          <cell r="CZ35">
            <v>6193.35</v>
          </cell>
          <cell r="DB35">
            <v>0</v>
          </cell>
          <cell r="DC35">
            <v>0</v>
          </cell>
          <cell r="DD35">
            <v>0</v>
          </cell>
          <cell r="DF35">
            <v>0</v>
          </cell>
          <cell r="DH35">
            <v>4862744.58</v>
          </cell>
          <cell r="DI35">
            <v>0</v>
          </cell>
          <cell r="DN35">
            <v>3556718.7</v>
          </cell>
          <cell r="DP35">
            <v>3269538.5</v>
          </cell>
          <cell r="DR35">
            <v>3269538.5</v>
          </cell>
          <cell r="DS35">
            <v>0</v>
          </cell>
          <cell r="DU35">
            <v>0</v>
          </cell>
          <cell r="DV35">
            <v>3269538.5</v>
          </cell>
          <cell r="DZ35">
            <v>3643711.49</v>
          </cell>
        </row>
        <row r="36">
          <cell r="C36" t="str">
            <v>Feb06</v>
          </cell>
          <cell r="D36">
            <v>3179771.82</v>
          </cell>
          <cell r="E36">
            <v>4486747.54</v>
          </cell>
          <cell r="F36">
            <v>-626989.94999999995</v>
          </cell>
          <cell r="G36">
            <v>-415.1</v>
          </cell>
          <cell r="H36">
            <v>-2932.26</v>
          </cell>
          <cell r="I36">
            <v>0</v>
          </cell>
          <cell r="J36">
            <v>8361575.1400000006</v>
          </cell>
          <cell r="K36">
            <v>8347621.2399999965</v>
          </cell>
          <cell r="L36">
            <v>1327865.48</v>
          </cell>
          <cell r="AA36">
            <v>25073243.909999985</v>
          </cell>
          <cell r="AC36">
            <v>2753344.61</v>
          </cell>
          <cell r="AD36">
            <v>453073.17</v>
          </cell>
          <cell r="AE36">
            <v>630337.31000000006</v>
          </cell>
          <cell r="AO36">
            <v>3836755.09</v>
          </cell>
          <cell r="AQ36">
            <v>28909998.999999985</v>
          </cell>
          <cell r="AS36" t="str">
            <v>ok</v>
          </cell>
          <cell r="AU36">
            <v>163631.79999999999</v>
          </cell>
          <cell r="AV36">
            <v>0</v>
          </cell>
          <cell r="AW36">
            <v>8183989.4399999995</v>
          </cell>
          <cell r="AX36">
            <v>0</v>
          </cell>
          <cell r="AZ36">
            <v>8347621.2399999993</v>
          </cell>
          <cell r="BA36" t="str">
            <v>ok</v>
          </cell>
          <cell r="BD36">
            <v>4046082.3</v>
          </cell>
          <cell r="BE36">
            <v>347442.58</v>
          </cell>
          <cell r="BF36">
            <v>0</v>
          </cell>
          <cell r="BG36">
            <v>0</v>
          </cell>
          <cell r="BH36">
            <v>917685</v>
          </cell>
          <cell r="BI36">
            <v>0</v>
          </cell>
          <cell r="BJ36">
            <v>0</v>
          </cell>
          <cell r="BL36">
            <v>5311209.88</v>
          </cell>
          <cell r="BN36">
            <v>4393524.88</v>
          </cell>
          <cell r="BO36">
            <v>97510.53</v>
          </cell>
          <cell r="BP36">
            <v>0</v>
          </cell>
          <cell r="BQ36">
            <v>0</v>
          </cell>
          <cell r="BR36">
            <v>2735024.18</v>
          </cell>
          <cell r="BS36">
            <v>0</v>
          </cell>
          <cell r="BT36">
            <v>214481.4</v>
          </cell>
          <cell r="BU36">
            <v>3349.15</v>
          </cell>
          <cell r="BV36">
            <v>0</v>
          </cell>
          <cell r="BW36">
            <v>0</v>
          </cell>
          <cell r="BX36">
            <v>0</v>
          </cell>
          <cell r="BY36">
            <v>917685</v>
          </cell>
          <cell r="CA36">
            <v>8361575.1400000006</v>
          </cell>
          <cell r="CB36" t="str">
            <v>ok</v>
          </cell>
          <cell r="CC36">
            <v>939.8</v>
          </cell>
          <cell r="CD36">
            <v>21843.91</v>
          </cell>
          <cell r="CE36">
            <v>1305081.77</v>
          </cell>
          <cell r="CF36">
            <v>1327865.48</v>
          </cell>
          <cell r="CG36" t="str">
            <v>ok</v>
          </cell>
          <cell r="CH36">
            <v>0</v>
          </cell>
          <cell r="CP36">
            <v>8464.31</v>
          </cell>
          <cell r="CQ36">
            <v>2706638.31</v>
          </cell>
          <cell r="CR36">
            <v>15982.87</v>
          </cell>
          <cell r="CS36">
            <v>0</v>
          </cell>
          <cell r="CT36">
            <v>2731085.49</v>
          </cell>
          <cell r="CV36">
            <v>6159.87</v>
          </cell>
          <cell r="CW36">
            <v>15490.33</v>
          </cell>
          <cell r="CX36">
            <v>0</v>
          </cell>
          <cell r="CY36">
            <v>0</v>
          </cell>
          <cell r="CZ36">
            <v>21650.2</v>
          </cell>
          <cell r="DB36">
            <v>0</v>
          </cell>
          <cell r="DC36">
            <v>608.91999999999996</v>
          </cell>
          <cell r="DD36">
            <v>0</v>
          </cell>
          <cell r="DF36">
            <v>608.91999999999996</v>
          </cell>
          <cell r="DH36">
            <v>2753344.61</v>
          </cell>
          <cell r="DI36">
            <v>0</v>
          </cell>
          <cell r="DN36">
            <v>4486747.54</v>
          </cell>
          <cell r="DP36">
            <v>3179771.82</v>
          </cell>
          <cell r="DR36">
            <v>3179771.82</v>
          </cell>
          <cell r="DS36">
            <v>0</v>
          </cell>
          <cell r="DU36">
            <v>0</v>
          </cell>
          <cell r="DV36">
            <v>3179771.82</v>
          </cell>
          <cell r="DZ36">
            <v>2735024.18</v>
          </cell>
        </row>
        <row r="37">
          <cell r="C37" t="str">
            <v>Mar06</v>
          </cell>
          <cell r="D37">
            <v>-67824.799999999814</v>
          </cell>
          <cell r="E37">
            <v>385905.68999999948</v>
          </cell>
          <cell r="F37">
            <v>-702950.09</v>
          </cell>
          <cell r="G37">
            <v>-2.9</v>
          </cell>
          <cell r="H37">
            <v>-2009.98</v>
          </cell>
          <cell r="I37">
            <v>0</v>
          </cell>
          <cell r="J37">
            <v>5905643.6000000006</v>
          </cell>
          <cell r="K37">
            <v>8078822.1000000034</v>
          </cell>
          <cell r="L37">
            <v>2023244.75</v>
          </cell>
          <cell r="AA37">
            <v>15620828.369999995</v>
          </cell>
          <cell r="AC37">
            <v>2446701.92</v>
          </cell>
          <cell r="AD37">
            <v>336338.69</v>
          </cell>
          <cell r="AE37">
            <v>704962.97</v>
          </cell>
          <cell r="AO37">
            <v>3488003.58</v>
          </cell>
          <cell r="AQ37">
            <v>19108831.949999996</v>
          </cell>
          <cell r="AS37" t="str">
            <v>ok</v>
          </cell>
          <cell r="AU37">
            <v>392987.95</v>
          </cell>
          <cell r="AV37">
            <v>0</v>
          </cell>
          <cell r="AW37">
            <v>7685834.1500000022</v>
          </cell>
          <cell r="AX37">
            <v>0</v>
          </cell>
          <cell r="AZ37">
            <v>8078822.1000000024</v>
          </cell>
          <cell r="BA37" t="str">
            <v>ok</v>
          </cell>
          <cell r="BD37">
            <v>3129031.25</v>
          </cell>
          <cell r="BE37">
            <v>170805.86</v>
          </cell>
          <cell r="BF37">
            <v>0</v>
          </cell>
          <cell r="BG37">
            <v>0</v>
          </cell>
          <cell r="BH37">
            <v>393343.02</v>
          </cell>
          <cell r="BI37">
            <v>127500.39</v>
          </cell>
          <cell r="BJ37">
            <v>0</v>
          </cell>
          <cell r="BL37">
            <v>3820680.52</v>
          </cell>
          <cell r="BN37">
            <v>3299837.11</v>
          </cell>
          <cell r="BO37">
            <v>103592.58</v>
          </cell>
          <cell r="BP37">
            <v>0</v>
          </cell>
          <cell r="BQ37">
            <v>0</v>
          </cell>
          <cell r="BR37">
            <v>1765172.35</v>
          </cell>
          <cell r="BS37">
            <v>0</v>
          </cell>
          <cell r="BT37">
            <v>213375.17</v>
          </cell>
          <cell r="BU37">
            <v>2822.98</v>
          </cell>
          <cell r="BV37">
            <v>0</v>
          </cell>
          <cell r="BW37">
            <v>0</v>
          </cell>
          <cell r="BX37">
            <v>0</v>
          </cell>
          <cell r="BY37">
            <v>520843.41</v>
          </cell>
          <cell r="CA37">
            <v>5905643.6000000006</v>
          </cell>
          <cell r="CB37" t="str">
            <v>ok</v>
          </cell>
          <cell r="CC37">
            <v>939.8</v>
          </cell>
          <cell r="CD37">
            <v>17361.330000000002</v>
          </cell>
          <cell r="CE37">
            <v>2004943.62</v>
          </cell>
          <cell r="CF37">
            <v>2023244.75</v>
          </cell>
          <cell r="CG37" t="str">
            <v>ok</v>
          </cell>
          <cell r="CH37">
            <v>0</v>
          </cell>
          <cell r="CP37">
            <v>29456.59</v>
          </cell>
          <cell r="CQ37">
            <v>2236728.66</v>
          </cell>
          <cell r="CR37">
            <v>158155.22</v>
          </cell>
          <cell r="CS37">
            <v>0</v>
          </cell>
          <cell r="CT37">
            <v>2424340.4700000002</v>
          </cell>
          <cell r="CV37">
            <v>8947.81</v>
          </cell>
          <cell r="CW37">
            <v>0</v>
          </cell>
          <cell r="CX37">
            <v>6316.24</v>
          </cell>
          <cell r="CY37">
            <v>0</v>
          </cell>
          <cell r="CZ37">
            <v>15264.05</v>
          </cell>
          <cell r="DB37">
            <v>888.47</v>
          </cell>
          <cell r="DC37">
            <v>6194.55</v>
          </cell>
          <cell r="DD37">
            <v>14.38</v>
          </cell>
          <cell r="DF37">
            <v>7097.4</v>
          </cell>
          <cell r="DH37">
            <v>2446701.92</v>
          </cell>
          <cell r="DI37">
            <v>0</v>
          </cell>
          <cell r="DN37">
            <v>385905.68999999948</v>
          </cell>
          <cell r="DP37">
            <v>-67824.799999999814</v>
          </cell>
          <cell r="DR37">
            <v>-67824.799999999814</v>
          </cell>
          <cell r="DS37">
            <v>0</v>
          </cell>
          <cell r="DU37">
            <v>0</v>
          </cell>
          <cell r="DV37">
            <v>-67824.799999999814</v>
          </cell>
          <cell r="DZ37">
            <v>1765172.35</v>
          </cell>
        </row>
        <row r="38">
          <cell r="C38" t="str">
            <v>Apr06</v>
          </cell>
          <cell r="D38">
            <v>-70408.810000000056</v>
          </cell>
          <cell r="E38">
            <v>2154005.29</v>
          </cell>
          <cell r="F38">
            <v>-84857.71</v>
          </cell>
          <cell r="G38">
            <v>0</v>
          </cell>
          <cell r="H38">
            <v>-2.52</v>
          </cell>
          <cell r="I38">
            <v>0</v>
          </cell>
          <cell r="J38">
            <v>5708841.080000001</v>
          </cell>
          <cell r="K38">
            <v>14829325.780000001</v>
          </cell>
          <cell r="L38">
            <v>635360.55000000005</v>
          </cell>
          <cell r="AA38">
            <v>23172263.660000004</v>
          </cell>
          <cell r="AC38">
            <v>1042787.97</v>
          </cell>
          <cell r="AD38">
            <v>0</v>
          </cell>
          <cell r="AE38">
            <v>84860.23</v>
          </cell>
          <cell r="AO38">
            <v>1127648.2</v>
          </cell>
          <cell r="AQ38">
            <v>24299911.860000003</v>
          </cell>
          <cell r="AS38" t="str">
            <v>ok</v>
          </cell>
          <cell r="AU38">
            <v>481750.83</v>
          </cell>
          <cell r="AV38">
            <v>53545.68</v>
          </cell>
          <cell r="AW38">
            <v>14294029.269999998</v>
          </cell>
          <cell r="AX38">
            <v>0</v>
          </cell>
          <cell r="AZ38">
            <v>14829325.779999997</v>
          </cell>
          <cell r="BA38" t="str">
            <v>ok</v>
          </cell>
          <cell r="BD38">
            <v>4425732</v>
          </cell>
          <cell r="BE38">
            <v>460695.22</v>
          </cell>
          <cell r="BF38">
            <v>0</v>
          </cell>
          <cell r="BG38">
            <v>0</v>
          </cell>
          <cell r="BH38">
            <v>0</v>
          </cell>
          <cell r="BI38">
            <v>185735.94</v>
          </cell>
          <cell r="BJ38">
            <v>53545.68</v>
          </cell>
          <cell r="BL38">
            <v>5125708.84</v>
          </cell>
          <cell r="BN38">
            <v>4886427.22</v>
          </cell>
          <cell r="BO38">
            <v>76690.78</v>
          </cell>
          <cell r="BP38">
            <v>0</v>
          </cell>
          <cell r="BQ38">
            <v>0</v>
          </cell>
          <cell r="BR38">
            <v>339223.45</v>
          </cell>
          <cell r="BS38">
            <v>0</v>
          </cell>
          <cell r="BT38">
            <v>218831.4</v>
          </cell>
          <cell r="BU38">
            <v>1932.29</v>
          </cell>
          <cell r="BV38">
            <v>0</v>
          </cell>
          <cell r="BW38">
            <v>0</v>
          </cell>
          <cell r="BX38">
            <v>0</v>
          </cell>
          <cell r="BY38">
            <v>185735.94</v>
          </cell>
          <cell r="CA38">
            <v>5708841.080000001</v>
          </cell>
          <cell r="CB38" t="str">
            <v>ok</v>
          </cell>
          <cell r="CC38">
            <v>939.8</v>
          </cell>
          <cell r="CD38">
            <v>0</v>
          </cell>
          <cell r="CE38">
            <v>634420.75</v>
          </cell>
          <cell r="CF38">
            <v>635360.55000000005</v>
          </cell>
          <cell r="CG38" t="str">
            <v>ok</v>
          </cell>
          <cell r="CH38">
            <v>0</v>
          </cell>
          <cell r="CP38">
            <v>51892.65</v>
          </cell>
          <cell r="CQ38">
            <v>827580.01</v>
          </cell>
          <cell r="CR38">
            <v>144167.76</v>
          </cell>
          <cell r="CS38">
            <v>0</v>
          </cell>
          <cell r="CT38">
            <v>1023640.42</v>
          </cell>
          <cell r="CV38">
            <v>-311.61</v>
          </cell>
          <cell r="CW38">
            <v>2427.13</v>
          </cell>
          <cell r="CX38">
            <v>3752.12</v>
          </cell>
          <cell r="CY38">
            <v>0</v>
          </cell>
          <cell r="CZ38">
            <v>5867.64</v>
          </cell>
          <cell r="DB38">
            <v>834.3</v>
          </cell>
          <cell r="DC38">
            <v>12445.61</v>
          </cell>
          <cell r="DD38">
            <v>0</v>
          </cell>
          <cell r="DF38">
            <v>13279.91</v>
          </cell>
          <cell r="DH38">
            <v>1042787.97</v>
          </cell>
          <cell r="DI38">
            <v>0</v>
          </cell>
          <cell r="DN38">
            <v>2154005.29</v>
          </cell>
          <cell r="DP38">
            <v>-70408.81</v>
          </cell>
          <cell r="DR38">
            <v>-70408.81</v>
          </cell>
          <cell r="DS38">
            <v>0</v>
          </cell>
          <cell r="DU38">
            <v>0</v>
          </cell>
          <cell r="DV38">
            <v>-70408.81</v>
          </cell>
          <cell r="DZ38">
            <v>339223.45</v>
          </cell>
        </row>
        <row r="39">
          <cell r="C39" t="str">
            <v>May06</v>
          </cell>
          <cell r="D39">
            <v>20174.679999999702</v>
          </cell>
          <cell r="E39">
            <v>2660443.63</v>
          </cell>
          <cell r="F39">
            <v>-512136.47</v>
          </cell>
          <cell r="G39">
            <v>-1028.1099999999999</v>
          </cell>
          <cell r="H39">
            <v>-798.32</v>
          </cell>
          <cell r="I39">
            <v>0</v>
          </cell>
          <cell r="J39">
            <v>6124334.9700000025</v>
          </cell>
          <cell r="K39">
            <v>8503655.660000002</v>
          </cell>
          <cell r="L39">
            <v>359368.48</v>
          </cell>
          <cell r="AA39">
            <v>17154014.519999996</v>
          </cell>
          <cell r="AC39">
            <v>1646553.07</v>
          </cell>
          <cell r="AD39">
            <v>0</v>
          </cell>
          <cell r="AE39">
            <v>513962.9</v>
          </cell>
          <cell r="AO39">
            <v>2160515.9700000002</v>
          </cell>
          <cell r="AQ39">
            <v>19314530.489999995</v>
          </cell>
          <cell r="AS39" t="str">
            <v>ok</v>
          </cell>
          <cell r="AU39">
            <v>250724.57</v>
          </cell>
          <cell r="AV39">
            <v>0</v>
          </cell>
          <cell r="AW39">
            <v>8252931.0899999999</v>
          </cell>
          <cell r="AX39">
            <v>0</v>
          </cell>
          <cell r="AZ39">
            <v>8503655.6600000001</v>
          </cell>
          <cell r="BA39" t="str">
            <v>ok</v>
          </cell>
          <cell r="BD39">
            <v>5209326.5999999996</v>
          </cell>
          <cell r="BE39">
            <v>650107.6800000000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5859434.2800000012</v>
          </cell>
          <cell r="BN39">
            <v>5859434.2800000021</v>
          </cell>
          <cell r="BO39">
            <v>13516.78</v>
          </cell>
          <cell r="BP39">
            <v>5601.5</v>
          </cell>
          <cell r="BQ39">
            <v>0</v>
          </cell>
          <cell r="BR39">
            <v>197968.82</v>
          </cell>
          <cell r="BS39">
            <v>0</v>
          </cell>
          <cell r="BT39">
            <v>44812.05</v>
          </cell>
          <cell r="BU39">
            <v>3001.54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CA39">
            <v>6124334.9700000025</v>
          </cell>
          <cell r="CB39" t="str">
            <v>ok</v>
          </cell>
          <cell r="CC39">
            <v>939.8</v>
          </cell>
          <cell r="CD39">
            <v>0</v>
          </cell>
          <cell r="CE39">
            <v>358428.68</v>
          </cell>
          <cell r="CF39">
            <v>359368.48</v>
          </cell>
          <cell r="CG39" t="str">
            <v>ok</v>
          </cell>
          <cell r="CH39">
            <v>0</v>
          </cell>
          <cell r="CP39">
            <v>0</v>
          </cell>
          <cell r="CQ39">
            <v>1631429.27</v>
          </cell>
          <cell r="CR39">
            <v>12978.77</v>
          </cell>
          <cell r="CS39">
            <v>0</v>
          </cell>
          <cell r="CT39">
            <v>1644408.04</v>
          </cell>
          <cell r="CV39">
            <v>0</v>
          </cell>
          <cell r="CW39">
            <v>-9969.27</v>
          </cell>
          <cell r="CX39">
            <v>433.04</v>
          </cell>
          <cell r="CY39">
            <v>0</v>
          </cell>
          <cell r="CZ39">
            <v>-9536.23</v>
          </cell>
          <cell r="DB39">
            <v>0</v>
          </cell>
          <cell r="DC39">
            <v>11681.26</v>
          </cell>
          <cell r="DD39">
            <v>0</v>
          </cell>
          <cell r="DF39">
            <v>11681.26</v>
          </cell>
          <cell r="DH39">
            <v>1646553.07</v>
          </cell>
          <cell r="DI39">
            <v>0</v>
          </cell>
          <cell r="DN39">
            <v>2660443.63</v>
          </cell>
          <cell r="DP39">
            <v>20174.679999999702</v>
          </cell>
          <cell r="DR39">
            <v>20174.679999999702</v>
          </cell>
          <cell r="DS39">
            <v>0</v>
          </cell>
          <cell r="DU39">
            <v>0</v>
          </cell>
          <cell r="DV39">
            <v>20174.679999999702</v>
          </cell>
          <cell r="DZ39">
            <v>197968.82</v>
          </cell>
        </row>
        <row r="40">
          <cell r="C40" t="str">
            <v>Jun06</v>
          </cell>
          <cell r="D40">
            <v>484325.5</v>
          </cell>
          <cell r="E40">
            <v>4468207.7499999851</v>
          </cell>
          <cell r="F40">
            <v>-776245.66</v>
          </cell>
          <cell r="G40">
            <v>-290.79000000000002</v>
          </cell>
          <cell r="H40">
            <v>-4033.47</v>
          </cell>
          <cell r="I40">
            <v>0</v>
          </cell>
          <cell r="J40">
            <v>4812714.5</v>
          </cell>
          <cell r="K40">
            <v>9591643.2500000112</v>
          </cell>
          <cell r="L40">
            <v>278325.01</v>
          </cell>
          <cell r="AA40">
            <v>18854646.089999996</v>
          </cell>
          <cell r="AC40">
            <v>2422591.41</v>
          </cell>
          <cell r="AD40">
            <v>0</v>
          </cell>
          <cell r="AE40">
            <v>780569.92</v>
          </cell>
          <cell r="AO40">
            <v>3203161.33</v>
          </cell>
          <cell r="AQ40">
            <v>22057807.419999994</v>
          </cell>
          <cell r="AS40" t="str">
            <v>ok</v>
          </cell>
          <cell r="AU40">
            <v>432750.55</v>
          </cell>
          <cell r="AV40">
            <v>0</v>
          </cell>
          <cell r="AW40">
            <v>9148698.8200000115</v>
          </cell>
          <cell r="AX40">
            <v>10193.879999999999</v>
          </cell>
          <cell r="AZ40">
            <v>9591643.250000013</v>
          </cell>
          <cell r="BA40" t="str">
            <v>ok</v>
          </cell>
          <cell r="BD40">
            <v>4186434.55</v>
          </cell>
          <cell r="BE40">
            <v>318258.5900000000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4504693.1399999997</v>
          </cell>
          <cell r="BN40">
            <v>4504693.1399999997</v>
          </cell>
          <cell r="BO40">
            <v>30186.2</v>
          </cell>
          <cell r="BP40">
            <v>0</v>
          </cell>
          <cell r="BQ40">
            <v>0</v>
          </cell>
          <cell r="BR40">
            <v>190598.69</v>
          </cell>
          <cell r="BS40">
            <v>0</v>
          </cell>
          <cell r="BT40">
            <v>85467</v>
          </cell>
          <cell r="BU40">
            <v>1769.47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CA40">
            <v>4812714.5</v>
          </cell>
          <cell r="CB40" t="str">
            <v>ok</v>
          </cell>
          <cell r="CC40">
            <v>939.8</v>
          </cell>
          <cell r="CD40">
            <v>0</v>
          </cell>
          <cell r="CE40">
            <v>277385.21000000002</v>
          </cell>
          <cell r="CF40">
            <v>278325.01</v>
          </cell>
          <cell r="CG40" t="str">
            <v>ok</v>
          </cell>
          <cell r="CH40">
            <v>0</v>
          </cell>
          <cell r="CP40">
            <v>9389.7800000000007</v>
          </cell>
          <cell r="CQ40">
            <v>2329546.69</v>
          </cell>
          <cell r="CR40">
            <v>21993.88</v>
          </cell>
          <cell r="CS40">
            <v>0</v>
          </cell>
          <cell r="CT40">
            <v>2360930.35</v>
          </cell>
          <cell r="CV40">
            <v>0</v>
          </cell>
          <cell r="CW40">
            <v>1064.8499999999999</v>
          </cell>
          <cell r="CX40">
            <v>1145.18</v>
          </cell>
          <cell r="CY40">
            <v>0</v>
          </cell>
          <cell r="CZ40">
            <v>2210.0300000000002</v>
          </cell>
          <cell r="DB40">
            <v>1410.27</v>
          </cell>
          <cell r="DC40">
            <v>58040.76</v>
          </cell>
          <cell r="DD40">
            <v>0</v>
          </cell>
          <cell r="DF40">
            <v>59451.03</v>
          </cell>
          <cell r="DH40">
            <v>2422591.41</v>
          </cell>
          <cell r="DI40">
            <v>0</v>
          </cell>
          <cell r="DN40">
            <v>4468207.7499999851</v>
          </cell>
          <cell r="DP40">
            <v>484325.5</v>
          </cell>
          <cell r="DR40">
            <v>484325.5</v>
          </cell>
          <cell r="DS40">
            <v>0</v>
          </cell>
          <cell r="DU40">
            <v>0</v>
          </cell>
          <cell r="DV40">
            <v>484325.5</v>
          </cell>
          <cell r="DZ40">
            <v>190598.69</v>
          </cell>
        </row>
        <row r="41">
          <cell r="C41" t="str">
            <v>Jul06</v>
          </cell>
          <cell r="D41">
            <v>1104091.5</v>
          </cell>
          <cell r="E41">
            <v>4711010.2999999858</v>
          </cell>
          <cell r="F41">
            <v>-888858.27</v>
          </cell>
          <cell r="G41">
            <v>-2499.33</v>
          </cell>
          <cell r="H41">
            <v>-3142.04</v>
          </cell>
          <cell r="I41">
            <v>0</v>
          </cell>
          <cell r="J41">
            <v>4360915.5199999996</v>
          </cell>
          <cell r="K41">
            <v>6544400.8599999994</v>
          </cell>
          <cell r="L41">
            <v>533593</v>
          </cell>
          <cell r="AA41">
            <v>16359511.53999999</v>
          </cell>
          <cell r="AC41">
            <v>2647057.79</v>
          </cell>
          <cell r="AD41">
            <v>0</v>
          </cell>
          <cell r="AE41">
            <v>894499.64</v>
          </cell>
          <cell r="AO41">
            <v>3541557.43</v>
          </cell>
          <cell r="AQ41">
            <v>19901068.969999991</v>
          </cell>
          <cell r="AS41" t="str">
            <v>ok</v>
          </cell>
          <cell r="AU41">
            <v>88155.65</v>
          </cell>
          <cell r="AV41">
            <v>0</v>
          </cell>
          <cell r="AW41">
            <v>6456245.2100000018</v>
          </cell>
          <cell r="AX41">
            <v>0</v>
          </cell>
          <cell r="AZ41">
            <v>6544400.8600000022</v>
          </cell>
          <cell r="BA41" t="str">
            <v>ok</v>
          </cell>
          <cell r="BD41">
            <v>3610056.57</v>
          </cell>
          <cell r="BE41">
            <v>187938.82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3797995.39</v>
          </cell>
          <cell r="BN41">
            <v>3797995.39</v>
          </cell>
          <cell r="BO41">
            <v>36013.01</v>
          </cell>
          <cell r="BP41">
            <v>0</v>
          </cell>
          <cell r="BQ41">
            <v>0</v>
          </cell>
          <cell r="BR41">
            <v>197855.41</v>
          </cell>
          <cell r="BS41">
            <v>0</v>
          </cell>
          <cell r="BT41">
            <v>327354.23999999999</v>
          </cell>
          <cell r="BU41">
            <v>1697.47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CA41">
            <v>4360915.5199999996</v>
          </cell>
          <cell r="CB41" t="str">
            <v>ok</v>
          </cell>
          <cell r="CC41">
            <v>939.8</v>
          </cell>
          <cell r="CD41">
            <v>0</v>
          </cell>
          <cell r="CE41">
            <v>532653.19999999995</v>
          </cell>
          <cell r="CF41">
            <v>533593</v>
          </cell>
          <cell r="CG41" t="str">
            <v>ok</v>
          </cell>
          <cell r="CH41">
            <v>0</v>
          </cell>
          <cell r="CP41">
            <v>8535.94</v>
          </cell>
          <cell r="CQ41">
            <v>2211121.65</v>
          </cell>
          <cell r="CR41">
            <v>344905.12</v>
          </cell>
          <cell r="CS41">
            <v>0</v>
          </cell>
          <cell r="CT41">
            <v>2564562.71</v>
          </cell>
          <cell r="CV41">
            <v>0</v>
          </cell>
          <cell r="CW41">
            <v>8649.68</v>
          </cell>
          <cell r="CX41">
            <v>38008.230000000003</v>
          </cell>
          <cell r="CY41">
            <v>0</v>
          </cell>
          <cell r="CZ41">
            <v>46657.91</v>
          </cell>
          <cell r="DB41">
            <v>-304.18</v>
          </cell>
          <cell r="DC41">
            <v>36141.35</v>
          </cell>
          <cell r="DD41">
            <v>0</v>
          </cell>
          <cell r="DF41">
            <v>35837.17</v>
          </cell>
          <cell r="DH41">
            <v>2647057.79</v>
          </cell>
          <cell r="DI41">
            <v>0</v>
          </cell>
          <cell r="DN41">
            <v>4711010.2999999858</v>
          </cell>
          <cell r="DP41">
            <v>1104091.5</v>
          </cell>
          <cell r="DR41">
            <v>1104091.5</v>
          </cell>
          <cell r="DS41">
            <v>0</v>
          </cell>
          <cell r="DU41">
            <v>0</v>
          </cell>
          <cell r="DV41">
            <v>1104091.5</v>
          </cell>
          <cell r="DZ41">
            <v>197855.41</v>
          </cell>
        </row>
        <row r="42">
          <cell r="C42" t="str">
            <v>Aug06</v>
          </cell>
          <cell r="D42">
            <v>1032675</v>
          </cell>
          <cell r="E42">
            <v>4013068.0500000194</v>
          </cell>
          <cell r="F42">
            <v>-750654.85</v>
          </cell>
          <cell r="G42">
            <v>-1997.51</v>
          </cell>
          <cell r="H42">
            <v>-2118.25</v>
          </cell>
          <cell r="I42">
            <v>0</v>
          </cell>
          <cell r="J42">
            <v>5781003.7400000002</v>
          </cell>
          <cell r="K42">
            <v>10762682.530000007</v>
          </cell>
          <cell r="L42">
            <v>738551.69</v>
          </cell>
          <cell r="AA42">
            <v>21573210.400000025</v>
          </cell>
          <cell r="AC42">
            <v>1701438.44</v>
          </cell>
          <cell r="AD42">
            <v>0</v>
          </cell>
          <cell r="AE42">
            <v>754770.61</v>
          </cell>
          <cell r="AO42">
            <v>2456209.0499999998</v>
          </cell>
          <cell r="AQ42">
            <v>24029419.450000025</v>
          </cell>
          <cell r="AS42" t="str">
            <v>ok</v>
          </cell>
          <cell r="AU42">
            <v>920869.53</v>
          </cell>
          <cell r="AV42">
            <v>0</v>
          </cell>
          <cell r="AW42">
            <v>9841813.0000000019</v>
          </cell>
          <cell r="AX42">
            <v>0</v>
          </cell>
          <cell r="AZ42">
            <v>10762682.530000001</v>
          </cell>
          <cell r="BA42" t="str">
            <v>ok</v>
          </cell>
          <cell r="BD42">
            <v>4161466</v>
          </cell>
          <cell r="BE42">
            <v>128711.25</v>
          </cell>
          <cell r="BF42">
            <v>94272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L42">
            <v>5232897.25</v>
          </cell>
          <cell r="BN42">
            <v>4290177.25</v>
          </cell>
          <cell r="BO42">
            <v>59783.23</v>
          </cell>
          <cell r="BP42">
            <v>72.77</v>
          </cell>
          <cell r="BQ42">
            <v>0</v>
          </cell>
          <cell r="BR42">
            <v>168913.49</v>
          </cell>
          <cell r="BS42">
            <v>0</v>
          </cell>
          <cell r="BT42">
            <v>316869.7</v>
          </cell>
          <cell r="BU42">
            <v>2467.3000000000002</v>
          </cell>
          <cell r="BV42">
            <v>0</v>
          </cell>
          <cell r="BW42">
            <v>0</v>
          </cell>
          <cell r="BX42">
            <v>942720</v>
          </cell>
          <cell r="BY42">
            <v>0</v>
          </cell>
          <cell r="CA42">
            <v>5781003.7400000002</v>
          </cell>
          <cell r="CB42" t="str">
            <v>ok</v>
          </cell>
          <cell r="CC42">
            <v>939.8</v>
          </cell>
          <cell r="CD42">
            <v>0</v>
          </cell>
          <cell r="CE42">
            <v>737611.89</v>
          </cell>
          <cell r="CF42">
            <v>738551.69</v>
          </cell>
          <cell r="CG42" t="str">
            <v>ok</v>
          </cell>
          <cell r="CH42">
            <v>0</v>
          </cell>
          <cell r="CP42">
            <v>66633.56</v>
          </cell>
          <cell r="CQ42">
            <v>883742.31</v>
          </cell>
          <cell r="CR42">
            <v>705205.58</v>
          </cell>
          <cell r="CS42">
            <v>0</v>
          </cell>
          <cell r="CT42">
            <v>1655581.45</v>
          </cell>
          <cell r="CV42">
            <v>-3268.07</v>
          </cell>
          <cell r="CW42">
            <v>1001.23</v>
          </cell>
          <cell r="CX42">
            <v>33691.96</v>
          </cell>
          <cell r="CY42">
            <v>0</v>
          </cell>
          <cell r="CZ42">
            <v>31425.119999999999</v>
          </cell>
          <cell r="DB42">
            <v>10071.01</v>
          </cell>
          <cell r="DC42">
            <v>4345.9799999999996</v>
          </cell>
          <cell r="DD42">
            <v>14.88</v>
          </cell>
          <cell r="DF42">
            <v>14431.87</v>
          </cell>
          <cell r="DH42">
            <v>1701438.44</v>
          </cell>
          <cell r="DI42">
            <v>0</v>
          </cell>
          <cell r="DN42">
            <v>4013068.0500000194</v>
          </cell>
          <cell r="DP42">
            <v>1032675</v>
          </cell>
          <cell r="DR42">
            <v>1032675</v>
          </cell>
          <cell r="DS42">
            <v>0</v>
          </cell>
          <cell r="DU42">
            <v>0</v>
          </cell>
          <cell r="DV42">
            <v>1032675</v>
          </cell>
          <cell r="DZ42">
            <v>168913.49</v>
          </cell>
        </row>
        <row r="43">
          <cell r="C43" t="str">
            <v>Sep06</v>
          </cell>
          <cell r="D43">
            <v>967823.75</v>
          </cell>
          <cell r="E43">
            <v>7179818.3500000108</v>
          </cell>
          <cell r="F43">
            <v>-189642.7</v>
          </cell>
          <cell r="G43">
            <v>-1307.07</v>
          </cell>
          <cell r="H43">
            <v>-615.75</v>
          </cell>
          <cell r="I43">
            <v>0</v>
          </cell>
          <cell r="J43">
            <v>4119600.12</v>
          </cell>
          <cell r="K43">
            <v>7944185.3899999978</v>
          </cell>
          <cell r="L43">
            <v>340594.91</v>
          </cell>
          <cell r="AA43">
            <v>20360457.000000007</v>
          </cell>
          <cell r="AC43">
            <v>3381413.47</v>
          </cell>
          <cell r="AD43">
            <v>381668.85</v>
          </cell>
          <cell r="AE43">
            <v>191565.52</v>
          </cell>
          <cell r="AO43">
            <v>3954647.84</v>
          </cell>
          <cell r="AQ43">
            <v>24315104.840000007</v>
          </cell>
          <cell r="AS43" t="str">
            <v>ok</v>
          </cell>
          <cell r="AU43">
            <v>13987.17</v>
          </cell>
          <cell r="AV43">
            <v>0</v>
          </cell>
          <cell r="AW43">
            <v>7930198.2199999979</v>
          </cell>
          <cell r="AX43">
            <v>0</v>
          </cell>
          <cell r="AZ43">
            <v>7944185.3899999978</v>
          </cell>
          <cell r="BA43" t="str">
            <v>ok</v>
          </cell>
          <cell r="BD43">
            <v>2824951.9</v>
          </cell>
          <cell r="BE43">
            <v>59081.23</v>
          </cell>
          <cell r="BF43">
            <v>884960</v>
          </cell>
          <cell r="BG43">
            <v>0</v>
          </cell>
          <cell r="BH43">
            <v>61310.5</v>
          </cell>
          <cell r="BI43">
            <v>0</v>
          </cell>
          <cell r="BJ43">
            <v>0</v>
          </cell>
          <cell r="BL43">
            <v>3830303.63</v>
          </cell>
          <cell r="BN43">
            <v>2884033.13</v>
          </cell>
          <cell r="BO43">
            <v>83032.52</v>
          </cell>
          <cell r="BP43">
            <v>0</v>
          </cell>
          <cell r="BQ43">
            <v>0</v>
          </cell>
          <cell r="BR43">
            <v>160512.32999999999</v>
          </cell>
          <cell r="BS43">
            <v>0</v>
          </cell>
          <cell r="BT43">
            <v>44264</v>
          </cell>
          <cell r="BU43">
            <v>1487.64</v>
          </cell>
          <cell r="BV43">
            <v>0</v>
          </cell>
          <cell r="BW43">
            <v>0</v>
          </cell>
          <cell r="BX43">
            <v>884960</v>
          </cell>
          <cell r="BY43">
            <v>61310.5</v>
          </cell>
          <cell r="CA43">
            <v>4119600.12</v>
          </cell>
          <cell r="CB43" t="str">
            <v>ok</v>
          </cell>
          <cell r="CC43">
            <v>939.8</v>
          </cell>
          <cell r="CD43">
            <v>25728.45</v>
          </cell>
          <cell r="CE43">
            <v>313926.65999999997</v>
          </cell>
          <cell r="CF43">
            <v>340594.91</v>
          </cell>
          <cell r="CG43" t="str">
            <v>ok</v>
          </cell>
          <cell r="CH43">
            <v>0</v>
          </cell>
          <cell r="CP43">
            <v>16059.62</v>
          </cell>
          <cell r="CQ43">
            <v>2718421.08</v>
          </cell>
          <cell r="CR43">
            <v>610098.28</v>
          </cell>
          <cell r="CS43">
            <v>0</v>
          </cell>
          <cell r="CT43">
            <v>3344578.98</v>
          </cell>
          <cell r="CV43">
            <v>1956.18</v>
          </cell>
          <cell r="CW43">
            <v>0</v>
          </cell>
          <cell r="CX43">
            <v>15110.04</v>
          </cell>
          <cell r="CY43">
            <v>0</v>
          </cell>
          <cell r="CZ43">
            <v>17066.22</v>
          </cell>
          <cell r="DB43">
            <v>-141.29</v>
          </cell>
          <cell r="DC43">
            <v>17620.349999999999</v>
          </cell>
          <cell r="DD43">
            <v>2289.21</v>
          </cell>
          <cell r="DF43">
            <v>19768.27</v>
          </cell>
          <cell r="DH43">
            <v>3381413.47</v>
          </cell>
          <cell r="DI43">
            <v>0</v>
          </cell>
          <cell r="DN43">
            <v>7179818.3500000108</v>
          </cell>
          <cell r="DP43">
            <v>967823.75</v>
          </cell>
          <cell r="DR43">
            <v>967823.75</v>
          </cell>
          <cell r="DS43">
            <v>0</v>
          </cell>
          <cell r="DU43">
            <v>0</v>
          </cell>
          <cell r="DV43">
            <v>967823.75</v>
          </cell>
          <cell r="DZ43">
            <v>160512.32999999999</v>
          </cell>
        </row>
        <row r="44">
          <cell r="C44" t="str">
            <v>Oct06</v>
          </cell>
          <cell r="D44">
            <v>725177</v>
          </cell>
          <cell r="E44">
            <v>3771882.9000000134</v>
          </cell>
          <cell r="F44">
            <v>-862866.95</v>
          </cell>
          <cell r="G44">
            <v>-351.49</v>
          </cell>
          <cell r="H44">
            <v>-1535.42</v>
          </cell>
          <cell r="I44">
            <v>-108167.64</v>
          </cell>
          <cell r="J44">
            <v>5448663.8499999996</v>
          </cell>
          <cell r="K44">
            <v>9105406.209999999</v>
          </cell>
          <cell r="L44">
            <v>498963.24</v>
          </cell>
          <cell r="AA44">
            <v>18577171.700000014</v>
          </cell>
          <cell r="AC44">
            <v>3074954.63</v>
          </cell>
          <cell r="AD44">
            <v>0</v>
          </cell>
          <cell r="AE44">
            <v>972921.5</v>
          </cell>
          <cell r="AO44">
            <v>4047876.13</v>
          </cell>
          <cell r="AQ44">
            <v>22625047.830000017</v>
          </cell>
          <cell r="AS44" t="str">
            <v>ok</v>
          </cell>
          <cell r="AU44">
            <v>-3029.25</v>
          </cell>
          <cell r="AV44">
            <v>0</v>
          </cell>
          <cell r="AW44">
            <v>9108434.3400000017</v>
          </cell>
          <cell r="AX44">
            <v>1.1200000000000001</v>
          </cell>
          <cell r="AZ44">
            <v>9105406.2100000009</v>
          </cell>
          <cell r="BA44" t="str">
            <v>ok</v>
          </cell>
          <cell r="BD44">
            <v>3715565.75</v>
          </cell>
          <cell r="BE44">
            <v>289416.67</v>
          </cell>
          <cell r="BF44">
            <v>965977.5</v>
          </cell>
          <cell r="BG44">
            <v>0</v>
          </cell>
          <cell r="BH44">
            <v>227505.6</v>
          </cell>
          <cell r="BI44">
            <v>0</v>
          </cell>
          <cell r="BJ44">
            <v>0</v>
          </cell>
          <cell r="BL44">
            <v>5198465.5199999996</v>
          </cell>
          <cell r="BN44">
            <v>4004982.42</v>
          </cell>
          <cell r="BO44">
            <v>4606.51</v>
          </cell>
          <cell r="BP44">
            <v>0</v>
          </cell>
          <cell r="BQ44">
            <v>0</v>
          </cell>
          <cell r="BR44">
            <v>198809.23</v>
          </cell>
          <cell r="BS44">
            <v>0</v>
          </cell>
          <cell r="BT44">
            <v>44611.79</v>
          </cell>
          <cell r="BU44">
            <v>2170.8000000000002</v>
          </cell>
          <cell r="BV44">
            <v>0</v>
          </cell>
          <cell r="BW44">
            <v>0</v>
          </cell>
          <cell r="BX44">
            <v>965977.5</v>
          </cell>
          <cell r="BY44">
            <v>227505.6</v>
          </cell>
          <cell r="CA44">
            <v>5448663.8499999996</v>
          </cell>
          <cell r="CB44" t="str">
            <v>ok</v>
          </cell>
          <cell r="CC44">
            <v>939.8</v>
          </cell>
          <cell r="CD44">
            <v>0</v>
          </cell>
          <cell r="CE44">
            <v>498023.44</v>
          </cell>
          <cell r="CF44">
            <v>498963.24</v>
          </cell>
          <cell r="CG44" t="str">
            <v>ok</v>
          </cell>
          <cell r="CH44">
            <v>0</v>
          </cell>
          <cell r="CP44">
            <v>2753.79</v>
          </cell>
          <cell r="CQ44">
            <v>2459356.77</v>
          </cell>
          <cell r="CR44">
            <v>597143.25</v>
          </cell>
          <cell r="CS44">
            <v>0</v>
          </cell>
          <cell r="CT44">
            <v>3059253.81</v>
          </cell>
          <cell r="CV44">
            <v>0</v>
          </cell>
          <cell r="CW44">
            <v>1287.9000000000001</v>
          </cell>
          <cell r="CX44">
            <v>476.39</v>
          </cell>
          <cell r="CY44">
            <v>0</v>
          </cell>
          <cell r="CZ44">
            <v>1764.29</v>
          </cell>
          <cell r="DB44">
            <v>75.37</v>
          </cell>
          <cell r="DC44">
            <v>13797.88</v>
          </cell>
          <cell r="DD44">
            <v>63.28</v>
          </cell>
          <cell r="DF44">
            <v>13936.53</v>
          </cell>
          <cell r="DH44">
            <v>3074954.63</v>
          </cell>
          <cell r="DI44">
            <v>0</v>
          </cell>
          <cell r="DN44">
            <v>3771882.9000000134</v>
          </cell>
          <cell r="DP44">
            <v>725177</v>
          </cell>
          <cell r="DR44">
            <v>725177</v>
          </cell>
          <cell r="DS44">
            <v>0</v>
          </cell>
          <cell r="DU44">
            <v>0</v>
          </cell>
          <cell r="DV44">
            <v>725177</v>
          </cell>
          <cell r="DW44">
            <v>0</v>
          </cell>
          <cell r="DZ44">
            <v>198809.23</v>
          </cell>
        </row>
        <row r="45">
          <cell r="C45" t="str">
            <v>Nov06</v>
          </cell>
          <cell r="D45">
            <v>995524.25</v>
          </cell>
          <cell r="E45">
            <v>2860209.6</v>
          </cell>
          <cell r="F45">
            <v>-775710.17</v>
          </cell>
          <cell r="G45">
            <v>0</v>
          </cell>
          <cell r="H45">
            <v>-1165.68</v>
          </cell>
          <cell r="I45">
            <v>0</v>
          </cell>
          <cell r="J45">
            <v>10016360.470000001</v>
          </cell>
          <cell r="K45">
            <v>5288204.63</v>
          </cell>
          <cell r="L45">
            <v>2877828.46</v>
          </cell>
          <cell r="AA45">
            <v>21261251.559999987</v>
          </cell>
          <cell r="AC45">
            <v>4856863.13</v>
          </cell>
          <cell r="AD45">
            <v>0</v>
          </cell>
          <cell r="AE45">
            <v>776875.85</v>
          </cell>
          <cell r="AO45">
            <v>5633738.9799999958</v>
          </cell>
          <cell r="AQ45">
            <v>26894990.539999984</v>
          </cell>
          <cell r="AS45" t="str">
            <v>ok</v>
          </cell>
          <cell r="AU45">
            <v>6342.93</v>
          </cell>
          <cell r="AV45">
            <v>120104.62</v>
          </cell>
          <cell r="AW45">
            <v>5138052.25</v>
          </cell>
          <cell r="AX45">
            <v>23704.83</v>
          </cell>
          <cell r="AZ45">
            <v>5288204.63</v>
          </cell>
          <cell r="BA45" t="str">
            <v>ok</v>
          </cell>
          <cell r="BD45">
            <v>7778766.9500000011</v>
          </cell>
          <cell r="BE45">
            <v>385705.7</v>
          </cell>
          <cell r="BF45">
            <v>1432955</v>
          </cell>
          <cell r="BG45">
            <v>0</v>
          </cell>
          <cell r="BH45">
            <v>0</v>
          </cell>
          <cell r="BI45">
            <v>0</v>
          </cell>
          <cell r="BJ45">
            <v>120104.62</v>
          </cell>
          <cell r="BL45">
            <v>9717532.2700000014</v>
          </cell>
          <cell r="BN45">
            <v>8164472.6500000004</v>
          </cell>
          <cell r="BO45">
            <v>2457.39</v>
          </cell>
          <cell r="BP45">
            <v>0</v>
          </cell>
          <cell r="BQ45">
            <v>0</v>
          </cell>
          <cell r="BR45">
            <v>368883.07</v>
          </cell>
          <cell r="BS45">
            <v>0</v>
          </cell>
          <cell r="BT45">
            <v>44907.9</v>
          </cell>
          <cell r="BU45">
            <v>2684.46</v>
          </cell>
          <cell r="BV45">
            <v>0</v>
          </cell>
          <cell r="BW45">
            <v>0</v>
          </cell>
          <cell r="BX45">
            <v>1432955</v>
          </cell>
          <cell r="BY45">
            <v>0</v>
          </cell>
          <cell r="CA45">
            <v>10016360.470000001</v>
          </cell>
          <cell r="CB45" t="str">
            <v>ok</v>
          </cell>
          <cell r="CC45">
            <v>939.8</v>
          </cell>
          <cell r="CD45">
            <v>0</v>
          </cell>
          <cell r="CE45">
            <v>2876888.66</v>
          </cell>
          <cell r="CF45">
            <v>2877828.46</v>
          </cell>
          <cell r="CG45" t="str">
            <v>ok</v>
          </cell>
          <cell r="CH45">
            <v>0</v>
          </cell>
          <cell r="CP45">
            <v>7949.58</v>
          </cell>
          <cell r="CQ45">
            <v>4421198.1100000003</v>
          </cell>
          <cell r="CR45">
            <v>125859.15</v>
          </cell>
          <cell r="CS45">
            <v>0</v>
          </cell>
          <cell r="CT45">
            <v>4555006.84</v>
          </cell>
          <cell r="CV45">
            <v>2341.46</v>
          </cell>
          <cell r="CW45">
            <v>12928.31</v>
          </cell>
          <cell r="CX45">
            <v>1757.78</v>
          </cell>
          <cell r="CY45">
            <v>0</v>
          </cell>
          <cell r="CZ45">
            <v>17027.55</v>
          </cell>
          <cell r="DB45">
            <v>0</v>
          </cell>
          <cell r="DC45">
            <v>284828.74</v>
          </cell>
          <cell r="DD45">
            <v>0</v>
          </cell>
          <cell r="DF45">
            <v>284828.74</v>
          </cell>
          <cell r="DH45">
            <v>4856863.13</v>
          </cell>
          <cell r="DI45">
            <v>0</v>
          </cell>
          <cell r="DN45">
            <v>2860209.6</v>
          </cell>
          <cell r="DP45">
            <v>995524.25</v>
          </cell>
          <cell r="DR45">
            <v>860810.75</v>
          </cell>
          <cell r="DS45">
            <v>0</v>
          </cell>
          <cell r="DU45">
            <v>134713.5</v>
          </cell>
          <cell r="DV45">
            <v>995524.25</v>
          </cell>
          <cell r="DW45">
            <v>77523.5</v>
          </cell>
          <cell r="DZ45">
            <v>368883.07</v>
          </cell>
        </row>
        <row r="46">
          <cell r="C46" t="str">
            <v>Dec06</v>
          </cell>
          <cell r="D46">
            <v>6256845.3100000005</v>
          </cell>
          <cell r="E46">
            <v>4764100.9000000004</v>
          </cell>
          <cell r="F46">
            <v>-883972.09</v>
          </cell>
          <cell r="G46">
            <v>0</v>
          </cell>
          <cell r="H46">
            <v>-1749.91</v>
          </cell>
          <cell r="I46">
            <v>0</v>
          </cell>
          <cell r="J46">
            <v>1755802.57</v>
          </cell>
          <cell r="K46">
            <v>4292225.9800000004</v>
          </cell>
          <cell r="L46">
            <v>952735.14</v>
          </cell>
          <cell r="AA46">
            <v>17135987.899999999</v>
          </cell>
          <cell r="AC46">
            <v>1519401.23</v>
          </cell>
          <cell r="AD46">
            <v>0</v>
          </cell>
          <cell r="AE46">
            <v>889597.53</v>
          </cell>
          <cell r="AO46">
            <v>2408998.7599999998</v>
          </cell>
          <cell r="AQ46">
            <v>19544986.66</v>
          </cell>
          <cell r="AS46" t="str">
            <v>ok</v>
          </cell>
          <cell r="AU46">
            <v>162592.49</v>
          </cell>
          <cell r="AV46">
            <v>0</v>
          </cell>
          <cell r="AW46">
            <v>4068280.97</v>
          </cell>
          <cell r="AX46">
            <v>61352.52</v>
          </cell>
          <cell r="AZ46">
            <v>4292225.9800000004</v>
          </cell>
          <cell r="BA46" t="str">
            <v>ok</v>
          </cell>
          <cell r="BD46">
            <v>4410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44100</v>
          </cell>
          <cell r="BN46">
            <v>44100</v>
          </cell>
          <cell r="BO46">
            <v>0</v>
          </cell>
          <cell r="BP46">
            <v>0</v>
          </cell>
          <cell r="BQ46">
            <v>0</v>
          </cell>
          <cell r="BR46">
            <v>1666042.67</v>
          </cell>
          <cell r="BS46">
            <v>0</v>
          </cell>
          <cell r="BT46">
            <v>45659.9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1755802.57</v>
          </cell>
          <cell r="CB46" t="str">
            <v>ok</v>
          </cell>
          <cell r="CC46">
            <v>939.8</v>
          </cell>
          <cell r="CD46">
            <v>0</v>
          </cell>
          <cell r="CE46">
            <v>951795.34</v>
          </cell>
          <cell r="CF46">
            <v>952735.14</v>
          </cell>
          <cell r="CG46" t="str">
            <v>ok</v>
          </cell>
          <cell r="CH46">
            <v>0</v>
          </cell>
          <cell r="CP46">
            <v>16571.349999999999</v>
          </cell>
          <cell r="CQ46">
            <v>1177819.58</v>
          </cell>
          <cell r="CR46">
            <v>219347.07</v>
          </cell>
          <cell r="CS46">
            <v>0</v>
          </cell>
          <cell r="CT46">
            <v>1413738</v>
          </cell>
          <cell r="CV46">
            <v>0</v>
          </cell>
          <cell r="CW46">
            <v>42730.1</v>
          </cell>
          <cell r="CX46">
            <v>2433.4699999999998</v>
          </cell>
          <cell r="CY46">
            <v>0</v>
          </cell>
          <cell r="CZ46">
            <v>45163.57</v>
          </cell>
          <cell r="DB46">
            <v>4340.28</v>
          </cell>
          <cell r="DC46">
            <v>55220.07</v>
          </cell>
          <cell r="DD46">
            <v>939.31</v>
          </cell>
          <cell r="DF46">
            <v>60499.66</v>
          </cell>
          <cell r="DH46">
            <v>1519401.23</v>
          </cell>
          <cell r="DI46">
            <v>0</v>
          </cell>
          <cell r="DN46">
            <v>4756288.9000000004</v>
          </cell>
          <cell r="DO46">
            <v>7812</v>
          </cell>
          <cell r="DP46">
            <v>4764100.9000000004</v>
          </cell>
          <cell r="DQ46">
            <v>0</v>
          </cell>
          <cell r="DR46">
            <v>2224029.14</v>
          </cell>
          <cell r="DS46">
            <v>0</v>
          </cell>
          <cell r="DT46">
            <v>0</v>
          </cell>
          <cell r="DU46">
            <v>4032816.17</v>
          </cell>
          <cell r="DV46">
            <v>6256845.3100000005</v>
          </cell>
          <cell r="DW46">
            <v>2627769.5</v>
          </cell>
          <cell r="DY46">
            <v>0</v>
          </cell>
          <cell r="DZ46">
            <v>1666042.67</v>
          </cell>
        </row>
        <row r="47">
          <cell r="C47" t="str">
            <v>Jan07</v>
          </cell>
          <cell r="D47">
            <v>11162072.390000001</v>
          </cell>
          <cell r="E47">
            <v>8223356.5800000019</v>
          </cell>
          <cell r="F47">
            <v>-878506.83</v>
          </cell>
          <cell r="G47">
            <v>0</v>
          </cell>
          <cell r="H47">
            <v>1098.96</v>
          </cell>
          <cell r="I47">
            <v>0</v>
          </cell>
          <cell r="J47">
            <v>5107932.47</v>
          </cell>
          <cell r="K47">
            <v>5026754.54</v>
          </cell>
          <cell r="L47">
            <v>1083862.83</v>
          </cell>
          <cell r="AA47">
            <v>29726570.940000005</v>
          </cell>
          <cell r="AC47">
            <v>2457584.27</v>
          </cell>
          <cell r="AD47">
            <v>101091.01</v>
          </cell>
          <cell r="AE47">
            <v>877407.87</v>
          </cell>
          <cell r="AO47">
            <v>3436083.15</v>
          </cell>
          <cell r="AQ47">
            <v>33162654.090000007</v>
          </cell>
          <cell r="AS47" t="str">
            <v>ok</v>
          </cell>
          <cell r="AU47">
            <v>51635.23</v>
          </cell>
          <cell r="AV47">
            <v>0</v>
          </cell>
          <cell r="AW47">
            <v>4975119.3099999996</v>
          </cell>
          <cell r="AX47">
            <v>0</v>
          </cell>
          <cell r="AZ47">
            <v>5026754.54</v>
          </cell>
          <cell r="BA47" t="str">
            <v>ok</v>
          </cell>
          <cell r="BD47">
            <v>1266304.2</v>
          </cell>
          <cell r="BE47">
            <v>92369.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1358673.24</v>
          </cell>
          <cell r="BN47">
            <v>1358673.24</v>
          </cell>
          <cell r="BO47">
            <v>3042.18</v>
          </cell>
          <cell r="BP47">
            <v>0</v>
          </cell>
          <cell r="BQ47">
            <v>0</v>
          </cell>
          <cell r="BR47">
            <v>3695975.48</v>
          </cell>
          <cell r="BS47">
            <v>0</v>
          </cell>
          <cell r="BT47">
            <v>46612</v>
          </cell>
          <cell r="BU47">
            <v>3629.57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A47">
            <v>5107932.47</v>
          </cell>
          <cell r="CB47" t="str">
            <v>ok</v>
          </cell>
          <cell r="CC47">
            <v>939.8</v>
          </cell>
          <cell r="CD47">
            <v>3136.99</v>
          </cell>
          <cell r="CE47">
            <v>1079786.04</v>
          </cell>
          <cell r="CF47">
            <v>1083862.83</v>
          </cell>
          <cell r="CG47" t="str">
            <v>ok</v>
          </cell>
          <cell r="CH47">
            <v>0</v>
          </cell>
          <cell r="CP47">
            <v>72470.52</v>
          </cell>
          <cell r="CQ47">
            <v>1987805.46</v>
          </cell>
          <cell r="CR47">
            <v>371014.83</v>
          </cell>
          <cell r="CS47">
            <v>0</v>
          </cell>
          <cell r="CT47">
            <v>2431290.81</v>
          </cell>
          <cell r="CV47">
            <v>-1032.52</v>
          </cell>
          <cell r="CW47">
            <v>4054.6</v>
          </cell>
          <cell r="CX47">
            <v>393</v>
          </cell>
          <cell r="CY47">
            <v>0</v>
          </cell>
          <cell r="CZ47">
            <v>3415.08</v>
          </cell>
          <cell r="DB47">
            <v>3293.98</v>
          </cell>
          <cell r="DC47">
            <v>19584.400000000001</v>
          </cell>
          <cell r="DD47">
            <v>0</v>
          </cell>
          <cell r="DF47">
            <v>22878.38</v>
          </cell>
          <cell r="DH47">
            <v>2457584.27</v>
          </cell>
          <cell r="DI47">
            <v>0</v>
          </cell>
          <cell r="DN47">
            <v>8217244.5800000019</v>
          </cell>
          <cell r="DO47">
            <v>6112</v>
          </cell>
          <cell r="DP47">
            <v>8223356.5800000019</v>
          </cell>
          <cell r="DQ47">
            <v>0</v>
          </cell>
          <cell r="DR47">
            <v>7040221</v>
          </cell>
          <cell r="DS47">
            <v>0</v>
          </cell>
          <cell r="DT47">
            <v>0</v>
          </cell>
          <cell r="DU47">
            <v>4121851.39</v>
          </cell>
          <cell r="DV47">
            <v>11162072.390000001</v>
          </cell>
          <cell r="DW47">
            <v>6131913.7300000004</v>
          </cell>
          <cell r="DY47">
            <v>0</v>
          </cell>
          <cell r="DZ47">
            <v>3695975.48</v>
          </cell>
        </row>
        <row r="48">
          <cell r="C48" t="str">
            <v>Feb07</v>
          </cell>
          <cell r="D48">
            <v>-6470080.6600000001</v>
          </cell>
          <cell r="E48">
            <v>3603199.69</v>
          </cell>
          <cell r="F48">
            <v>-345399.58</v>
          </cell>
          <cell r="G48">
            <v>-0.61</v>
          </cell>
          <cell r="H48">
            <v>-332.86</v>
          </cell>
          <cell r="I48">
            <v>0</v>
          </cell>
          <cell r="J48">
            <v>5219165.83</v>
          </cell>
          <cell r="K48">
            <v>11898630.290000001</v>
          </cell>
          <cell r="L48">
            <v>60466.96</v>
          </cell>
          <cell r="AA48">
            <v>13965649.060000004</v>
          </cell>
          <cell r="AC48">
            <v>1722390.44</v>
          </cell>
          <cell r="AD48">
            <v>1188552.55</v>
          </cell>
          <cell r="AE48">
            <v>345733.05</v>
          </cell>
          <cell r="AO48">
            <v>3256676.04</v>
          </cell>
          <cell r="AQ48">
            <v>17222325.100000005</v>
          </cell>
          <cell r="AS48" t="str">
            <v>ok</v>
          </cell>
          <cell r="AU48">
            <v>378601.17</v>
          </cell>
          <cell r="AV48">
            <v>87600.24</v>
          </cell>
          <cell r="AW48">
            <v>11432428.880000001</v>
          </cell>
          <cell r="AX48">
            <v>0</v>
          </cell>
          <cell r="AZ48">
            <v>11898630.290000001</v>
          </cell>
          <cell r="BA48" t="str">
            <v>ok</v>
          </cell>
          <cell r="BD48">
            <v>755654.04</v>
          </cell>
          <cell r="BE48">
            <v>0</v>
          </cell>
          <cell r="BF48">
            <v>1178270</v>
          </cell>
          <cell r="BG48">
            <v>0</v>
          </cell>
          <cell r="BH48">
            <v>0</v>
          </cell>
          <cell r="BI48">
            <v>0</v>
          </cell>
          <cell r="BJ48">
            <v>87600.24</v>
          </cell>
          <cell r="BL48">
            <v>2021524.28</v>
          </cell>
          <cell r="BN48">
            <v>755654.04</v>
          </cell>
          <cell r="BO48">
            <v>18851.73</v>
          </cell>
          <cell r="BP48">
            <v>0</v>
          </cell>
          <cell r="BQ48">
            <v>0</v>
          </cell>
          <cell r="BR48">
            <v>3214539.76</v>
          </cell>
          <cell r="BS48">
            <v>0</v>
          </cell>
          <cell r="BT48">
            <v>47168</v>
          </cell>
          <cell r="BU48">
            <v>4682.3</v>
          </cell>
          <cell r="BV48">
            <v>0</v>
          </cell>
          <cell r="BW48">
            <v>0</v>
          </cell>
          <cell r="BX48">
            <v>1178270</v>
          </cell>
          <cell r="BY48">
            <v>0</v>
          </cell>
          <cell r="CA48">
            <v>5219165.83</v>
          </cell>
          <cell r="CB48" t="str">
            <v>ok</v>
          </cell>
          <cell r="CC48">
            <v>939.8</v>
          </cell>
          <cell r="CD48">
            <v>42703.55</v>
          </cell>
          <cell r="CE48">
            <v>16823.61</v>
          </cell>
          <cell r="CF48">
            <v>60466.96</v>
          </cell>
          <cell r="CG48" t="str">
            <v>ok</v>
          </cell>
          <cell r="CH48">
            <v>0</v>
          </cell>
          <cell r="CP48">
            <v>20377.87</v>
          </cell>
          <cell r="CQ48">
            <v>1426655.68</v>
          </cell>
          <cell r="CR48">
            <v>250615.7</v>
          </cell>
          <cell r="CS48">
            <v>0</v>
          </cell>
          <cell r="CT48">
            <v>1697649.25</v>
          </cell>
          <cell r="CV48">
            <v>0</v>
          </cell>
          <cell r="CW48">
            <v>513.48</v>
          </cell>
          <cell r="CX48">
            <v>1391.57</v>
          </cell>
          <cell r="CY48">
            <v>0</v>
          </cell>
          <cell r="CZ48">
            <v>1905.05</v>
          </cell>
          <cell r="DB48">
            <v>-755.44</v>
          </cell>
          <cell r="DC48">
            <v>23591.58</v>
          </cell>
          <cell r="DD48">
            <v>0</v>
          </cell>
          <cell r="DF48">
            <v>22836.14</v>
          </cell>
          <cell r="DH48">
            <v>1722390.44</v>
          </cell>
          <cell r="DI48">
            <v>0</v>
          </cell>
          <cell r="DN48">
            <v>3597823.69</v>
          </cell>
          <cell r="DO48">
            <v>5376</v>
          </cell>
          <cell r="DP48">
            <v>3603199.69</v>
          </cell>
          <cell r="DQ48">
            <v>0</v>
          </cell>
          <cell r="DR48">
            <v>-265714.5</v>
          </cell>
          <cell r="DS48">
            <v>0</v>
          </cell>
          <cell r="DT48">
            <v>0</v>
          </cell>
          <cell r="DU48">
            <v>-6204366.1600000001</v>
          </cell>
          <cell r="DV48">
            <v>-6470080.6600000001</v>
          </cell>
          <cell r="DW48">
            <v>-6676795.7000000002</v>
          </cell>
          <cell r="DY48">
            <v>0</v>
          </cell>
          <cell r="DZ48">
            <v>3214539.76</v>
          </cell>
        </row>
        <row r="49">
          <cell r="C49" t="str">
            <v>Mar07</v>
          </cell>
          <cell r="D49">
            <v>-1515853.83</v>
          </cell>
          <cell r="E49">
            <v>1592499.21</v>
          </cell>
          <cell r="F49">
            <v>-18213.37</v>
          </cell>
          <cell r="G49">
            <v>0</v>
          </cell>
          <cell r="H49">
            <v>0</v>
          </cell>
          <cell r="I49">
            <v>0</v>
          </cell>
          <cell r="J49">
            <v>5636018.8399999989</v>
          </cell>
          <cell r="K49">
            <v>6024552.1400000015</v>
          </cell>
          <cell r="L49">
            <v>361902.36</v>
          </cell>
          <cell r="AA49">
            <v>12080905.35</v>
          </cell>
          <cell r="AC49">
            <v>3726372.56</v>
          </cell>
          <cell r="AD49">
            <v>100063.34</v>
          </cell>
          <cell r="AE49">
            <v>18213.37</v>
          </cell>
          <cell r="AO49">
            <v>3844649.27</v>
          </cell>
          <cell r="AQ49">
            <v>15925554.620000001</v>
          </cell>
          <cell r="AS49" t="str">
            <v>ok</v>
          </cell>
          <cell r="AU49">
            <v>316214.71999999997</v>
          </cell>
          <cell r="AV49">
            <v>0</v>
          </cell>
          <cell r="AW49">
            <v>5708337.419999999</v>
          </cell>
          <cell r="AX49">
            <v>0</v>
          </cell>
          <cell r="AZ49">
            <v>6024552.1399999987</v>
          </cell>
          <cell r="BA49" t="str">
            <v>ok</v>
          </cell>
          <cell r="BD49">
            <v>3114527.04</v>
          </cell>
          <cell r="BE49">
            <v>139597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L49">
            <v>3254124.3</v>
          </cell>
          <cell r="BN49">
            <v>3254124.3</v>
          </cell>
          <cell r="BO49">
            <v>256147.5</v>
          </cell>
          <cell r="BP49">
            <v>0</v>
          </cell>
          <cell r="BQ49">
            <v>0</v>
          </cell>
          <cell r="BR49">
            <v>2075195.3</v>
          </cell>
          <cell r="BS49">
            <v>0</v>
          </cell>
          <cell r="BT49">
            <v>46800</v>
          </cell>
          <cell r="BU49">
            <v>3751.7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5636018.8399999989</v>
          </cell>
          <cell r="CB49" t="str">
            <v>ok</v>
          </cell>
          <cell r="CC49">
            <v>939.8</v>
          </cell>
          <cell r="CD49">
            <v>3299.4</v>
          </cell>
          <cell r="CE49">
            <v>357663.16</v>
          </cell>
          <cell r="CF49">
            <v>361902.36</v>
          </cell>
          <cell r="CG49" t="str">
            <v>ok</v>
          </cell>
          <cell r="CH49">
            <v>0</v>
          </cell>
          <cell r="CP49">
            <v>188691.46</v>
          </cell>
          <cell r="CQ49">
            <v>2875239.74</v>
          </cell>
          <cell r="CR49">
            <v>509560.84</v>
          </cell>
          <cell r="CS49">
            <v>0</v>
          </cell>
          <cell r="CT49">
            <v>3573492.04</v>
          </cell>
          <cell r="CV49">
            <v>5532.37</v>
          </cell>
          <cell r="CW49">
            <v>-2103.38</v>
          </cell>
          <cell r="CX49">
            <v>5738.66</v>
          </cell>
          <cell r="CY49">
            <v>0</v>
          </cell>
          <cell r="CZ49">
            <v>9167.65</v>
          </cell>
          <cell r="DB49">
            <v>-339.29</v>
          </cell>
          <cell r="DC49">
            <v>144052.16</v>
          </cell>
          <cell r="DD49">
            <v>0</v>
          </cell>
          <cell r="DF49">
            <v>143712.87</v>
          </cell>
          <cell r="DH49">
            <v>3726372.56</v>
          </cell>
          <cell r="DI49">
            <v>0</v>
          </cell>
          <cell r="DN49">
            <v>1586555.21</v>
          </cell>
          <cell r="DO49">
            <v>5944</v>
          </cell>
          <cell r="DP49">
            <v>1592499.21</v>
          </cell>
          <cell r="DQ49">
            <v>0</v>
          </cell>
          <cell r="DR49">
            <v>1538.2200000000303</v>
          </cell>
          <cell r="DS49">
            <v>0</v>
          </cell>
          <cell r="DT49">
            <v>0</v>
          </cell>
          <cell r="DU49">
            <v>-1517392.05</v>
          </cell>
          <cell r="DV49">
            <v>-1515853.83</v>
          </cell>
          <cell r="DW49">
            <v>-1235066.0900000001</v>
          </cell>
          <cell r="DY49">
            <v>0</v>
          </cell>
          <cell r="DZ49">
            <v>2075195.3</v>
          </cell>
        </row>
        <row r="50">
          <cell r="C50" t="str">
            <v>Apr07</v>
          </cell>
          <cell r="D50">
            <v>-1563628.07</v>
          </cell>
          <cell r="E50">
            <v>4491381.07</v>
          </cell>
          <cell r="F50">
            <v>-30208.7</v>
          </cell>
          <cell r="G50">
            <v>-19.010000000000002</v>
          </cell>
          <cell r="H50">
            <v>-0.04</v>
          </cell>
          <cell r="I50">
            <v>0</v>
          </cell>
          <cell r="J50">
            <v>4000676.06</v>
          </cell>
          <cell r="K50">
            <v>6837759.9699999932</v>
          </cell>
          <cell r="L50">
            <v>233010.64</v>
          </cell>
          <cell r="AA50">
            <v>13968971.919999996</v>
          </cell>
          <cell r="AC50">
            <v>681316.66</v>
          </cell>
          <cell r="AD50">
            <v>194706.29</v>
          </cell>
          <cell r="AE50">
            <v>30227.75</v>
          </cell>
          <cell r="AO50">
            <v>906250.7</v>
          </cell>
          <cell r="AQ50">
            <v>14875222.619999995</v>
          </cell>
          <cell r="AS50" t="str">
            <v>ok</v>
          </cell>
          <cell r="AU50">
            <v>1616461.64</v>
          </cell>
          <cell r="AV50">
            <v>0</v>
          </cell>
          <cell r="AW50">
            <v>5221298.33</v>
          </cell>
          <cell r="AX50">
            <v>0</v>
          </cell>
          <cell r="AZ50">
            <v>6837759.9699999997</v>
          </cell>
          <cell r="BA50" t="str">
            <v>ok</v>
          </cell>
          <cell r="BD50">
            <v>3389841.6</v>
          </cell>
          <cell r="BE50">
            <v>39556.22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3429397.82</v>
          </cell>
          <cell r="BN50">
            <v>3429397.82</v>
          </cell>
          <cell r="BO50">
            <v>61097.1</v>
          </cell>
          <cell r="BP50">
            <v>0</v>
          </cell>
          <cell r="BQ50">
            <v>0</v>
          </cell>
          <cell r="BR50">
            <v>461744.22</v>
          </cell>
          <cell r="BS50">
            <v>0</v>
          </cell>
          <cell r="BT50">
            <v>46116</v>
          </cell>
          <cell r="BU50">
            <v>2320.92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>
            <v>4000676.06</v>
          </cell>
          <cell r="CB50" t="str">
            <v>ok</v>
          </cell>
          <cell r="CC50">
            <v>939.8</v>
          </cell>
          <cell r="CD50">
            <v>10309.23</v>
          </cell>
          <cell r="CE50">
            <v>221761.61</v>
          </cell>
          <cell r="CF50">
            <v>233010.64</v>
          </cell>
          <cell r="CG50" t="str">
            <v>ok</v>
          </cell>
          <cell r="CH50">
            <v>0</v>
          </cell>
          <cell r="CP50">
            <v>44525.21</v>
          </cell>
          <cell r="CQ50">
            <v>425204.58</v>
          </cell>
          <cell r="CR50">
            <v>180400.99</v>
          </cell>
          <cell r="CS50">
            <v>0</v>
          </cell>
          <cell r="CT50">
            <v>650130.78</v>
          </cell>
          <cell r="CV50">
            <v>-86.44</v>
          </cell>
          <cell r="CW50">
            <v>662.35</v>
          </cell>
          <cell r="CX50">
            <v>51.54</v>
          </cell>
          <cell r="CY50">
            <v>0</v>
          </cell>
          <cell r="CZ50">
            <v>627.45000000000005</v>
          </cell>
          <cell r="DB50">
            <v>-1637.31</v>
          </cell>
          <cell r="DC50">
            <v>32192.62</v>
          </cell>
          <cell r="DD50">
            <v>3.12</v>
          </cell>
          <cell r="DF50">
            <v>30558.43</v>
          </cell>
          <cell r="DH50">
            <v>681316.66</v>
          </cell>
          <cell r="DI50">
            <v>0</v>
          </cell>
          <cell r="DN50">
            <v>4485621.07</v>
          </cell>
          <cell r="DO50">
            <v>5760</v>
          </cell>
          <cell r="DP50">
            <v>4491381.07</v>
          </cell>
          <cell r="DQ50">
            <v>0</v>
          </cell>
          <cell r="DR50">
            <v>86005.58</v>
          </cell>
          <cell r="DS50">
            <v>0</v>
          </cell>
          <cell r="DT50">
            <v>0</v>
          </cell>
          <cell r="DU50">
            <v>-1649633.65</v>
          </cell>
          <cell r="DV50">
            <v>-1563628.07</v>
          </cell>
          <cell r="DW50">
            <v>-1238469.8700000001</v>
          </cell>
          <cell r="DY50">
            <v>0</v>
          </cell>
          <cell r="DZ50">
            <v>461744.22</v>
          </cell>
        </row>
        <row r="51">
          <cell r="C51" t="str">
            <v>May07</v>
          </cell>
          <cell r="D51">
            <v>-1189791.69</v>
          </cell>
          <cell r="E51">
            <v>7654150.57000000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4461487.8899999997</v>
          </cell>
          <cell r="K51">
            <v>5090691.18</v>
          </cell>
          <cell r="L51">
            <v>538554.84</v>
          </cell>
          <cell r="AA51">
            <v>16555092.790000007</v>
          </cell>
          <cell r="AC51">
            <v>445813.72</v>
          </cell>
          <cell r="AD51">
            <v>0</v>
          </cell>
          <cell r="AE51">
            <v>0</v>
          </cell>
          <cell r="AO51">
            <v>445813.72</v>
          </cell>
          <cell r="AQ51">
            <v>17000906.510000005</v>
          </cell>
          <cell r="AS51" t="str">
            <v>ok</v>
          </cell>
          <cell r="AU51">
            <v>2718792.04</v>
          </cell>
          <cell r="AV51">
            <v>124885.05</v>
          </cell>
          <cell r="AW51">
            <v>2247014.09</v>
          </cell>
          <cell r="AX51">
            <v>0</v>
          </cell>
          <cell r="AZ51">
            <v>5090691.18</v>
          </cell>
          <cell r="BA51" t="str">
            <v>ok</v>
          </cell>
          <cell r="BD51">
            <v>4007366.81</v>
          </cell>
          <cell r="BE51">
            <v>170583.36</v>
          </cell>
          <cell r="BF51">
            <v>0</v>
          </cell>
          <cell r="BG51">
            <v>0</v>
          </cell>
          <cell r="BH51">
            <v>0</v>
          </cell>
          <cell r="BI51">
            <v>8185.7</v>
          </cell>
          <cell r="BJ51">
            <v>124885.05</v>
          </cell>
          <cell r="BL51">
            <v>4311020.92</v>
          </cell>
          <cell r="BN51">
            <v>4177950.17</v>
          </cell>
          <cell r="BO51">
            <v>0</v>
          </cell>
          <cell r="BP51">
            <v>0</v>
          </cell>
          <cell r="BQ51">
            <v>0</v>
          </cell>
          <cell r="BR51">
            <v>207564.02</v>
          </cell>
          <cell r="BS51">
            <v>0</v>
          </cell>
          <cell r="BT51">
            <v>66402</v>
          </cell>
          <cell r="BU51">
            <v>1386</v>
          </cell>
          <cell r="BV51">
            <v>0</v>
          </cell>
          <cell r="BW51">
            <v>0</v>
          </cell>
          <cell r="BX51">
            <v>0</v>
          </cell>
          <cell r="BY51">
            <v>8185.7</v>
          </cell>
          <cell r="CA51">
            <v>4461487.8899999997</v>
          </cell>
          <cell r="CB51" t="str">
            <v>ok</v>
          </cell>
          <cell r="CC51">
            <v>0</v>
          </cell>
          <cell r="CD51">
            <v>0</v>
          </cell>
          <cell r="CE51">
            <v>538554.84</v>
          </cell>
          <cell r="CF51">
            <v>538554.84</v>
          </cell>
          <cell r="CG51" t="str">
            <v>ok</v>
          </cell>
          <cell r="CH51">
            <v>0</v>
          </cell>
          <cell r="CP51">
            <v>210561.98</v>
          </cell>
          <cell r="CQ51">
            <v>86012.07</v>
          </cell>
          <cell r="CR51">
            <v>122557.48</v>
          </cell>
          <cell r="CS51">
            <v>0</v>
          </cell>
          <cell r="CT51">
            <v>419131.53</v>
          </cell>
          <cell r="CV51">
            <v>647.64</v>
          </cell>
          <cell r="CW51">
            <v>2230.1799999999998</v>
          </cell>
          <cell r="CX51">
            <v>0</v>
          </cell>
          <cell r="CY51">
            <v>0</v>
          </cell>
          <cell r="CZ51">
            <v>2877.82</v>
          </cell>
          <cell r="DB51">
            <v>2898.21</v>
          </cell>
          <cell r="DC51">
            <v>20906.16</v>
          </cell>
          <cell r="DD51">
            <v>0</v>
          </cell>
          <cell r="DF51">
            <v>23804.37</v>
          </cell>
          <cell r="DH51">
            <v>445813.72</v>
          </cell>
          <cell r="DI51">
            <v>0</v>
          </cell>
          <cell r="DN51">
            <v>7648198.570000004</v>
          </cell>
          <cell r="DO51">
            <v>5952</v>
          </cell>
          <cell r="DP51">
            <v>7654150.570000004</v>
          </cell>
          <cell r="DQ51">
            <v>0</v>
          </cell>
          <cell r="DR51">
            <v>207774.36</v>
          </cell>
          <cell r="DS51">
            <v>0</v>
          </cell>
          <cell r="DT51">
            <v>0</v>
          </cell>
          <cell r="DU51">
            <v>-1397566.05</v>
          </cell>
          <cell r="DV51">
            <v>-1189791.69</v>
          </cell>
          <cell r="DW51">
            <v>-1184931.55</v>
          </cell>
          <cell r="DY51">
            <v>0</v>
          </cell>
          <cell r="DZ51">
            <v>207564.02</v>
          </cell>
        </row>
        <row r="52">
          <cell r="C52" t="str">
            <v>Jun07</v>
          </cell>
          <cell r="D52">
            <v>504669.05000000319</v>
          </cell>
          <cell r="E52">
            <v>5987792.950000003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616777.4399999967</v>
          </cell>
          <cell r="K52">
            <v>8366060.0999999978</v>
          </cell>
          <cell r="L52">
            <v>386490.13</v>
          </cell>
          <cell r="AA52">
            <v>20861789.670000002</v>
          </cell>
          <cell r="AC52">
            <v>629701.25</v>
          </cell>
          <cell r="AD52">
            <v>0</v>
          </cell>
          <cell r="AE52">
            <v>0</v>
          </cell>
          <cell r="AO52">
            <v>629701.25</v>
          </cell>
          <cell r="AQ52">
            <v>21491490.920000002</v>
          </cell>
          <cell r="AS52" t="str">
            <v>ok</v>
          </cell>
          <cell r="AU52">
            <v>2340559.1800000002</v>
          </cell>
          <cell r="AV52">
            <v>8563.34</v>
          </cell>
          <cell r="AW52">
            <v>6016937.5799999963</v>
          </cell>
          <cell r="AX52">
            <v>0</v>
          </cell>
          <cell r="AZ52">
            <v>8366060.0999999959</v>
          </cell>
          <cell r="BA52" t="str">
            <v>ok</v>
          </cell>
          <cell r="BD52">
            <v>5241992.1900000004</v>
          </cell>
          <cell r="BE52">
            <v>109562.73</v>
          </cell>
          <cell r="BF52">
            <v>0</v>
          </cell>
          <cell r="BG52">
            <v>0</v>
          </cell>
          <cell r="BH52">
            <v>0</v>
          </cell>
          <cell r="BI52">
            <v>5382</v>
          </cell>
          <cell r="BJ52">
            <v>8563.34</v>
          </cell>
          <cell r="BL52">
            <v>5365500.26</v>
          </cell>
          <cell r="BN52">
            <v>5351554.92</v>
          </cell>
          <cell r="BO52">
            <v>0</v>
          </cell>
          <cell r="BP52">
            <v>0</v>
          </cell>
          <cell r="BQ52">
            <v>0</v>
          </cell>
          <cell r="BR52">
            <v>194579.72</v>
          </cell>
          <cell r="BS52">
            <v>0</v>
          </cell>
          <cell r="BT52">
            <v>64194</v>
          </cell>
          <cell r="BU52">
            <v>1066.8</v>
          </cell>
          <cell r="BV52">
            <v>0</v>
          </cell>
          <cell r="BW52">
            <v>0</v>
          </cell>
          <cell r="BX52">
            <v>0</v>
          </cell>
          <cell r="BY52">
            <v>5382</v>
          </cell>
          <cell r="CA52">
            <v>5616777.4400000004</v>
          </cell>
          <cell r="CB52" t="str">
            <v>ok</v>
          </cell>
          <cell r="CC52">
            <v>0</v>
          </cell>
          <cell r="CD52">
            <v>0</v>
          </cell>
          <cell r="CE52">
            <v>386490.13</v>
          </cell>
          <cell r="CF52">
            <v>386490.13</v>
          </cell>
          <cell r="CG52" t="str">
            <v>ok</v>
          </cell>
          <cell r="CH52">
            <v>0</v>
          </cell>
          <cell r="CP52">
            <v>14079.14</v>
          </cell>
          <cell r="CQ52">
            <v>605782.97</v>
          </cell>
          <cell r="CR52">
            <v>5258.15</v>
          </cell>
          <cell r="CS52">
            <v>0</v>
          </cell>
          <cell r="CT52">
            <v>625120.26</v>
          </cell>
          <cell r="CV52">
            <v>620.69000000000005</v>
          </cell>
          <cell r="CW52">
            <v>-504.03</v>
          </cell>
          <cell r="CX52">
            <v>0</v>
          </cell>
          <cell r="CY52">
            <v>0</v>
          </cell>
          <cell r="CZ52">
            <v>116.66</v>
          </cell>
          <cell r="DB52">
            <v>0</v>
          </cell>
          <cell r="DC52">
            <v>4464.33</v>
          </cell>
          <cell r="DD52">
            <v>0</v>
          </cell>
          <cell r="DF52">
            <v>4464.33</v>
          </cell>
          <cell r="DH52">
            <v>629701.25</v>
          </cell>
          <cell r="DI52">
            <v>0</v>
          </cell>
          <cell r="DN52">
            <v>5982032.9500000039</v>
          </cell>
          <cell r="DO52">
            <v>5760</v>
          </cell>
          <cell r="DP52">
            <v>5987792.9500000039</v>
          </cell>
          <cell r="DQ52">
            <v>0</v>
          </cell>
          <cell r="DR52">
            <v>84961.56</v>
          </cell>
          <cell r="DS52">
            <v>0</v>
          </cell>
          <cell r="DT52">
            <v>0</v>
          </cell>
          <cell r="DU52">
            <v>419707.49000000255</v>
          </cell>
          <cell r="DV52">
            <v>504669.05000000255</v>
          </cell>
          <cell r="DW52">
            <v>434037.99000000255</v>
          </cell>
          <cell r="DY52">
            <v>0</v>
          </cell>
          <cell r="DZ52">
            <v>194579.72</v>
          </cell>
        </row>
        <row r="53">
          <cell r="C53" t="str">
            <v>Jul07</v>
          </cell>
          <cell r="D53">
            <v>4391001.1500000004</v>
          </cell>
          <cell r="E53">
            <v>6840788.670000007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6698689.4200000102</v>
          </cell>
          <cell r="K53">
            <v>9505771.4399999864</v>
          </cell>
          <cell r="L53">
            <v>137134.79</v>
          </cell>
          <cell r="AA53">
            <v>27573385.470000003</v>
          </cell>
          <cell r="AC53">
            <v>666747.89</v>
          </cell>
          <cell r="AD53">
            <v>0</v>
          </cell>
          <cell r="AE53">
            <v>0</v>
          </cell>
          <cell r="AO53">
            <v>666747.89</v>
          </cell>
          <cell r="AQ53">
            <v>28240133.360000003</v>
          </cell>
          <cell r="AS53" t="str">
            <v>ok</v>
          </cell>
          <cell r="AU53">
            <v>1873761.64</v>
          </cell>
          <cell r="AV53">
            <v>0</v>
          </cell>
          <cell r="AW53">
            <v>7632009.7999999933</v>
          </cell>
          <cell r="AX53">
            <v>0</v>
          </cell>
          <cell r="AZ53">
            <v>9505771.4399999939</v>
          </cell>
          <cell r="BA53" t="str">
            <v>ok</v>
          </cell>
          <cell r="BD53">
            <v>6155090.9800000014</v>
          </cell>
          <cell r="BE53">
            <v>278775.44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L53">
            <v>6433866.4200000018</v>
          </cell>
          <cell r="BN53">
            <v>6433866.4200000018</v>
          </cell>
          <cell r="BO53">
            <v>0</v>
          </cell>
          <cell r="BP53">
            <v>0</v>
          </cell>
          <cell r="BQ53">
            <v>0</v>
          </cell>
          <cell r="BR53">
            <v>200176.12</v>
          </cell>
          <cell r="BS53">
            <v>0</v>
          </cell>
          <cell r="BT53">
            <v>63804</v>
          </cell>
          <cell r="BU53">
            <v>842.88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6698689.4200000018</v>
          </cell>
          <cell r="CB53" t="str">
            <v>ok</v>
          </cell>
          <cell r="CC53">
            <v>0</v>
          </cell>
          <cell r="CD53">
            <v>0</v>
          </cell>
          <cell r="CE53">
            <v>137134.79</v>
          </cell>
          <cell r="CF53">
            <v>137134.79</v>
          </cell>
          <cell r="CG53" t="str">
            <v>ok</v>
          </cell>
          <cell r="CH53">
            <v>0</v>
          </cell>
          <cell r="CP53">
            <v>0</v>
          </cell>
          <cell r="CQ53">
            <v>661878.39</v>
          </cell>
          <cell r="CR53">
            <v>0</v>
          </cell>
          <cell r="CS53">
            <v>0</v>
          </cell>
          <cell r="CT53">
            <v>661878.39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B53">
            <v>0</v>
          </cell>
          <cell r="DC53">
            <v>4869.5</v>
          </cell>
          <cell r="DD53">
            <v>0</v>
          </cell>
          <cell r="DF53">
            <v>4869.5</v>
          </cell>
          <cell r="DH53">
            <v>666747.89</v>
          </cell>
          <cell r="DI53">
            <v>0</v>
          </cell>
          <cell r="DN53">
            <v>6834836.6700000074</v>
          </cell>
          <cell r="DO53">
            <v>5952</v>
          </cell>
          <cell r="DP53">
            <v>6840788.6700000074</v>
          </cell>
          <cell r="DQ53">
            <v>0</v>
          </cell>
          <cell r="DR53">
            <v>651384.22</v>
          </cell>
          <cell r="DS53">
            <v>0</v>
          </cell>
          <cell r="DT53">
            <v>0</v>
          </cell>
          <cell r="DU53">
            <v>3739616.93</v>
          </cell>
          <cell r="DV53">
            <v>4391001.1500000004</v>
          </cell>
          <cell r="DW53">
            <v>4424635.43</v>
          </cell>
          <cell r="DY53">
            <v>0</v>
          </cell>
          <cell r="DZ53">
            <v>200176.12</v>
          </cell>
        </row>
        <row r="54">
          <cell r="C54" t="str">
            <v>Aug07</v>
          </cell>
          <cell r="D54">
            <v>-124176.81999999507</v>
          </cell>
          <cell r="E54">
            <v>3504546.4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522768.6499999948</v>
          </cell>
          <cell r="K54">
            <v>9583462.0400000047</v>
          </cell>
          <cell r="L54">
            <v>-1919950.43</v>
          </cell>
          <cell r="AA54">
            <v>20566649.890000008</v>
          </cell>
          <cell r="AC54">
            <v>1181842.49</v>
          </cell>
          <cell r="AD54">
            <v>0</v>
          </cell>
          <cell r="AE54">
            <v>0</v>
          </cell>
          <cell r="AO54">
            <v>1181842.49</v>
          </cell>
          <cell r="AQ54">
            <v>21748492.38000001</v>
          </cell>
          <cell r="AS54" t="str">
            <v>ok</v>
          </cell>
          <cell r="AU54">
            <v>2917321.3</v>
          </cell>
          <cell r="AV54">
            <v>34602.83</v>
          </cell>
          <cell r="AW54">
            <v>6631537.9099999918</v>
          </cell>
          <cell r="AX54">
            <v>0</v>
          </cell>
          <cell r="AZ54">
            <v>9583462.0399999917</v>
          </cell>
          <cell r="BA54" t="str">
            <v>ok</v>
          </cell>
          <cell r="BD54">
            <v>9134286.1999999993</v>
          </cell>
          <cell r="BE54">
            <v>120870.2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34602.83</v>
          </cell>
          <cell r="BL54">
            <v>9289759.2999999989</v>
          </cell>
          <cell r="BN54">
            <v>9255156.4699999988</v>
          </cell>
          <cell r="BO54">
            <v>0</v>
          </cell>
          <cell r="BP54">
            <v>0</v>
          </cell>
          <cell r="BQ54">
            <v>0</v>
          </cell>
          <cell r="BR54">
            <v>202511.99</v>
          </cell>
          <cell r="BS54">
            <v>0</v>
          </cell>
          <cell r="BT54">
            <v>63942</v>
          </cell>
          <cell r="BU54">
            <v>1158.19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CA54">
            <v>9522768.6499999985</v>
          </cell>
          <cell r="CB54" t="str">
            <v>ok</v>
          </cell>
          <cell r="CC54">
            <v>0</v>
          </cell>
          <cell r="CD54">
            <v>0</v>
          </cell>
          <cell r="CE54">
            <v>-1919950.43</v>
          </cell>
          <cell r="CF54">
            <v>-1919950.43</v>
          </cell>
          <cell r="CG54" t="str">
            <v>ok</v>
          </cell>
          <cell r="CH54">
            <v>0</v>
          </cell>
          <cell r="CP54">
            <v>83913.18</v>
          </cell>
          <cell r="CQ54">
            <v>1047091.76</v>
          </cell>
          <cell r="CR54">
            <v>20085.36</v>
          </cell>
          <cell r="CS54">
            <v>0</v>
          </cell>
          <cell r="CT54">
            <v>1151090.3</v>
          </cell>
          <cell r="CV54">
            <v>-903.26</v>
          </cell>
          <cell r="CW54">
            <v>0</v>
          </cell>
          <cell r="CX54">
            <v>15804</v>
          </cell>
          <cell r="CY54">
            <v>0</v>
          </cell>
          <cell r="CZ54">
            <v>14900.74</v>
          </cell>
          <cell r="DB54">
            <v>-451.83</v>
          </cell>
          <cell r="DC54">
            <v>16303.28</v>
          </cell>
          <cell r="DD54">
            <v>0</v>
          </cell>
          <cell r="DF54">
            <v>15851.45</v>
          </cell>
          <cell r="DH54">
            <v>1181842.49</v>
          </cell>
          <cell r="DI54">
            <v>0</v>
          </cell>
          <cell r="DN54">
            <v>3498594.45</v>
          </cell>
          <cell r="DO54">
            <v>5952</v>
          </cell>
          <cell r="DP54">
            <v>3504546.45</v>
          </cell>
          <cell r="DQ54">
            <v>0</v>
          </cell>
          <cell r="DR54">
            <v>104340.8</v>
          </cell>
          <cell r="DS54">
            <v>-9752.5</v>
          </cell>
          <cell r="DT54">
            <v>-0.54</v>
          </cell>
          <cell r="DU54">
            <v>-218764.56999999459</v>
          </cell>
          <cell r="DV54">
            <v>-124176.8099999946</v>
          </cell>
          <cell r="DW54">
            <v>-144392.06999999494</v>
          </cell>
          <cell r="DY54">
            <v>0</v>
          </cell>
          <cell r="DZ54">
            <v>202511.99</v>
          </cell>
        </row>
        <row r="55">
          <cell r="C55" t="str">
            <v>Sep07</v>
          </cell>
          <cell r="D55">
            <v>-12056568.680000015</v>
          </cell>
          <cell r="E55">
            <v>4458484.6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9179384.6400000099</v>
          </cell>
          <cell r="K55">
            <v>7372756.0800000103</v>
          </cell>
          <cell r="L55">
            <v>446835.22</v>
          </cell>
          <cell r="AA55">
            <v>9400891.9200000074</v>
          </cell>
          <cell r="AC55">
            <v>3771185.78</v>
          </cell>
          <cell r="AD55">
            <v>0</v>
          </cell>
          <cell r="AE55">
            <v>0</v>
          </cell>
          <cell r="AO55">
            <v>3771185.78</v>
          </cell>
          <cell r="AQ55">
            <v>13172077.700000009</v>
          </cell>
          <cell r="AS55" t="str">
            <v>ok</v>
          </cell>
          <cell r="AU55">
            <v>570855.16</v>
          </cell>
          <cell r="AV55">
            <v>0</v>
          </cell>
          <cell r="AW55">
            <v>6801900.9200000074</v>
          </cell>
          <cell r="AX55">
            <v>0</v>
          </cell>
          <cell r="AZ55">
            <v>7372756.0800000075</v>
          </cell>
          <cell r="BA55" t="str">
            <v>ok</v>
          </cell>
          <cell r="BD55">
            <v>8952546.519999997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8952546.5199999977</v>
          </cell>
          <cell r="BN55">
            <v>8952546.5199999977</v>
          </cell>
          <cell r="BO55">
            <v>0</v>
          </cell>
          <cell r="BP55">
            <v>0</v>
          </cell>
          <cell r="BQ55">
            <v>0</v>
          </cell>
          <cell r="BR55">
            <v>161686.76999999999</v>
          </cell>
          <cell r="BS55">
            <v>0</v>
          </cell>
          <cell r="BT55">
            <v>63384</v>
          </cell>
          <cell r="BU55">
            <v>1767.35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9179384.6399999969</v>
          </cell>
          <cell r="CB55" t="str">
            <v>ok</v>
          </cell>
          <cell r="CC55">
            <v>0</v>
          </cell>
          <cell r="CD55">
            <v>0</v>
          </cell>
          <cell r="CE55">
            <v>446835.22</v>
          </cell>
          <cell r="CF55">
            <v>446835.22</v>
          </cell>
          <cell r="CG55" t="str">
            <v>ok</v>
          </cell>
          <cell r="CH55">
            <v>0</v>
          </cell>
          <cell r="CP55">
            <v>68439.81</v>
          </cell>
          <cell r="CQ55">
            <v>2934787.73</v>
          </cell>
          <cell r="CR55">
            <v>333314.59000000003</v>
          </cell>
          <cell r="CS55">
            <v>0</v>
          </cell>
          <cell r="CT55">
            <v>3336542.13</v>
          </cell>
          <cell r="CV55">
            <v>5896.86</v>
          </cell>
          <cell r="CW55">
            <v>-10094.799999999999</v>
          </cell>
          <cell r="CX55">
            <v>314060.03000000003</v>
          </cell>
          <cell r="CY55">
            <v>0</v>
          </cell>
          <cell r="CZ55">
            <v>309862.09000000003</v>
          </cell>
          <cell r="DB55">
            <v>-2189.85</v>
          </cell>
          <cell r="DC55">
            <v>126132.47</v>
          </cell>
          <cell r="DD55">
            <v>838.94</v>
          </cell>
          <cell r="DF55">
            <v>124781.56</v>
          </cell>
          <cell r="DH55">
            <v>3771185.78</v>
          </cell>
          <cell r="DI55">
            <v>0</v>
          </cell>
          <cell r="DN55">
            <v>4452724.66</v>
          </cell>
          <cell r="DO55">
            <v>5760</v>
          </cell>
          <cell r="DP55">
            <v>4458484.66</v>
          </cell>
          <cell r="DQ55">
            <v>0</v>
          </cell>
          <cell r="DR55">
            <v>461803.75</v>
          </cell>
          <cell r="DS55">
            <v>0</v>
          </cell>
          <cell r="DT55">
            <v>0</v>
          </cell>
          <cell r="DU55">
            <v>-12518372.430000013</v>
          </cell>
          <cell r="DV55">
            <v>-12056568.680000013</v>
          </cell>
          <cell r="DW55">
            <v>-11707321.780000009</v>
          </cell>
          <cell r="DY55">
            <v>0</v>
          </cell>
          <cell r="DZ55">
            <v>161686.76999999999</v>
          </cell>
        </row>
        <row r="56">
          <cell r="C56" t="str">
            <v>Oct07</v>
          </cell>
          <cell r="D56">
            <v>-2844477.62</v>
          </cell>
          <cell r="E56">
            <v>2809064.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099337.69</v>
          </cell>
          <cell r="K56">
            <v>6232558.3300000038</v>
          </cell>
          <cell r="L56">
            <v>132184.37</v>
          </cell>
          <cell r="AA56">
            <v>8428667.070000004</v>
          </cell>
          <cell r="AC56">
            <v>2222445.0099999998</v>
          </cell>
          <cell r="AD56">
            <v>0</v>
          </cell>
          <cell r="AE56">
            <v>0</v>
          </cell>
          <cell r="AF56">
            <v>0</v>
          </cell>
          <cell r="AO56">
            <v>2222445.0099999998</v>
          </cell>
          <cell r="AQ56">
            <v>10651112.080000004</v>
          </cell>
          <cell r="AS56" t="str">
            <v>ok</v>
          </cell>
          <cell r="AU56">
            <v>643451.02</v>
          </cell>
          <cell r="AV56">
            <v>0</v>
          </cell>
          <cell r="AW56">
            <v>5589107.3100000005</v>
          </cell>
          <cell r="AX56">
            <v>0</v>
          </cell>
          <cell r="AZ56">
            <v>6232558.3300000001</v>
          </cell>
          <cell r="BA56" t="str">
            <v>ok</v>
          </cell>
          <cell r="BD56">
            <v>1849140.64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849140.64</v>
          </cell>
          <cell r="BN56">
            <v>1849140.64</v>
          </cell>
          <cell r="BO56">
            <v>0</v>
          </cell>
          <cell r="BP56">
            <v>0</v>
          </cell>
          <cell r="BQ56">
            <v>0</v>
          </cell>
          <cell r="BR56">
            <v>189303.98</v>
          </cell>
          <cell r="BS56">
            <v>0</v>
          </cell>
          <cell r="BT56">
            <v>59777.919999999998</v>
          </cell>
          <cell r="BU56">
            <v>1115.150000000000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2099337.69</v>
          </cell>
          <cell r="CB56" t="str">
            <v>ok</v>
          </cell>
          <cell r="CC56">
            <v>0</v>
          </cell>
          <cell r="CD56">
            <v>0</v>
          </cell>
          <cell r="CE56">
            <v>132184.37</v>
          </cell>
          <cell r="CF56">
            <v>132184.37</v>
          </cell>
          <cell r="CG56" t="str">
            <v>ok</v>
          </cell>
          <cell r="CH56">
            <v>0</v>
          </cell>
          <cell r="CP56">
            <v>4181.7</v>
          </cell>
          <cell r="CQ56">
            <v>1505690.08</v>
          </cell>
          <cell r="CR56">
            <v>230947.85</v>
          </cell>
          <cell r="CS56">
            <v>0</v>
          </cell>
          <cell r="CT56">
            <v>1740819.63</v>
          </cell>
          <cell r="CV56">
            <v>0</v>
          </cell>
          <cell r="CW56">
            <v>-155.09</v>
          </cell>
          <cell r="CX56">
            <v>420122.02</v>
          </cell>
          <cell r="CY56">
            <v>0</v>
          </cell>
          <cell r="CZ56">
            <v>419966.93</v>
          </cell>
          <cell r="DB56">
            <v>0</v>
          </cell>
          <cell r="DC56">
            <v>60609.19</v>
          </cell>
          <cell r="DD56">
            <v>1049.26</v>
          </cell>
          <cell r="DF56">
            <v>61658.45</v>
          </cell>
          <cell r="DH56">
            <v>2222445.0099999998</v>
          </cell>
          <cell r="DI56">
            <v>0</v>
          </cell>
          <cell r="DN56">
            <v>2803136.3</v>
          </cell>
          <cell r="DO56">
            <v>5928</v>
          </cell>
          <cell r="DP56">
            <v>2809064.3</v>
          </cell>
          <cell r="DQ56">
            <v>0</v>
          </cell>
          <cell r="DR56">
            <v>-510628</v>
          </cell>
          <cell r="DS56">
            <v>0</v>
          </cell>
          <cell r="DT56">
            <v>0</v>
          </cell>
          <cell r="DU56">
            <v>-2333849.62</v>
          </cell>
          <cell r="DV56">
            <v>-2844477.62</v>
          </cell>
          <cell r="DW56">
            <v>-2782421.62</v>
          </cell>
          <cell r="DY56">
            <v>0</v>
          </cell>
          <cell r="DZ56">
            <v>189303.98</v>
          </cell>
        </row>
        <row r="57">
          <cell r="C57" t="str">
            <v>Nov07</v>
          </cell>
          <cell r="D57">
            <v>-747556.26</v>
          </cell>
          <cell r="E57">
            <v>3836452.4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203596.9699999932</v>
          </cell>
          <cell r="K57">
            <v>7343589.4099999974</v>
          </cell>
          <cell r="L57">
            <v>917314.75</v>
          </cell>
          <cell r="AA57">
            <v>15553397.319999989</v>
          </cell>
          <cell r="AC57">
            <v>3034755.7</v>
          </cell>
          <cell r="AD57">
            <v>0</v>
          </cell>
          <cell r="AE57">
            <v>0</v>
          </cell>
          <cell r="AF57">
            <v>0</v>
          </cell>
          <cell r="AO57">
            <v>3034755.7</v>
          </cell>
          <cell r="AQ57">
            <v>18588153.019999992</v>
          </cell>
          <cell r="AS57" t="str">
            <v>ok</v>
          </cell>
          <cell r="AU57">
            <v>1103615.21</v>
          </cell>
          <cell r="AV57">
            <v>0</v>
          </cell>
          <cell r="AW57">
            <v>6239974.1999999965</v>
          </cell>
          <cell r="AX57">
            <v>0</v>
          </cell>
          <cell r="AZ57">
            <v>7343589.4099999964</v>
          </cell>
          <cell r="BA57" t="str">
            <v>ok</v>
          </cell>
          <cell r="BD57">
            <v>164158.20000000001</v>
          </cell>
          <cell r="BE57">
            <v>26122.61</v>
          </cell>
          <cell r="BF57">
            <v>0</v>
          </cell>
          <cell r="BG57">
            <v>0</v>
          </cell>
          <cell r="BH57">
            <v>3447048.72</v>
          </cell>
          <cell r="BI57">
            <v>0</v>
          </cell>
          <cell r="BJ57">
            <v>0</v>
          </cell>
          <cell r="BK57">
            <v>0</v>
          </cell>
          <cell r="BL57">
            <v>3637329.53</v>
          </cell>
          <cell r="BN57">
            <v>190280.81</v>
          </cell>
          <cell r="BO57">
            <v>0</v>
          </cell>
          <cell r="BP57">
            <v>0</v>
          </cell>
          <cell r="BQ57">
            <v>0</v>
          </cell>
          <cell r="BR57">
            <v>451688.1</v>
          </cell>
          <cell r="BS57">
            <v>0</v>
          </cell>
          <cell r="BT57">
            <v>111706</v>
          </cell>
          <cell r="BU57">
            <v>2873.34</v>
          </cell>
          <cell r="BV57">
            <v>0</v>
          </cell>
          <cell r="BW57">
            <v>0</v>
          </cell>
          <cell r="BX57">
            <v>0</v>
          </cell>
          <cell r="BY57">
            <v>3447048.72</v>
          </cell>
          <cell r="CA57">
            <v>4203596.97</v>
          </cell>
          <cell r="CB57" t="str">
            <v>ok</v>
          </cell>
          <cell r="CC57">
            <v>0</v>
          </cell>
          <cell r="CD57">
            <v>0</v>
          </cell>
          <cell r="CE57">
            <v>917314.75</v>
          </cell>
          <cell r="CF57">
            <v>917314.75</v>
          </cell>
          <cell r="CG57" t="str">
            <v>ok</v>
          </cell>
          <cell r="CH57">
            <v>0</v>
          </cell>
          <cell r="CP57">
            <v>72858.69</v>
          </cell>
          <cell r="CQ57">
            <v>2777400.89</v>
          </cell>
          <cell r="CR57">
            <v>80300.39</v>
          </cell>
          <cell r="CS57">
            <v>0</v>
          </cell>
          <cell r="CT57">
            <v>2930559.97</v>
          </cell>
          <cell r="CV57">
            <v>9043.4599999999991</v>
          </cell>
          <cell r="CW57">
            <v>188.44</v>
          </cell>
          <cell r="CX57">
            <v>36483.379999999997</v>
          </cell>
          <cell r="CY57">
            <v>0</v>
          </cell>
          <cell r="CZ57">
            <v>45715.28</v>
          </cell>
          <cell r="DB57">
            <v>9445.43</v>
          </cell>
          <cell r="DC57">
            <v>49035.02</v>
          </cell>
          <cell r="DD57">
            <v>0</v>
          </cell>
          <cell r="DF57">
            <v>58480.45</v>
          </cell>
          <cell r="DH57">
            <v>3034755.7</v>
          </cell>
          <cell r="DI57">
            <v>0</v>
          </cell>
          <cell r="DN57">
            <v>3830684.45</v>
          </cell>
          <cell r="DO57">
            <v>5768</v>
          </cell>
          <cell r="DP57">
            <v>3836452.45</v>
          </cell>
          <cell r="DQ57">
            <v>0</v>
          </cell>
          <cell r="DR57">
            <v>-19511.75</v>
          </cell>
          <cell r="DS57">
            <v>0</v>
          </cell>
          <cell r="DT57">
            <v>0</v>
          </cell>
          <cell r="DU57">
            <v>-728044.51</v>
          </cell>
          <cell r="DV57">
            <v>-747556.26</v>
          </cell>
          <cell r="DW57">
            <v>-744027.01</v>
          </cell>
          <cell r="DY57">
            <v>0</v>
          </cell>
          <cell r="DZ57">
            <v>451688.1</v>
          </cell>
        </row>
        <row r="58">
          <cell r="C58" t="str">
            <v>Dec07</v>
          </cell>
          <cell r="D58">
            <v>-2950353.3199999928</v>
          </cell>
          <cell r="E58">
            <v>2901959.2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9261019.9900000095</v>
          </cell>
          <cell r="K58">
            <v>14151024.410000006</v>
          </cell>
          <cell r="L58">
            <v>1491903.2</v>
          </cell>
          <cell r="AA58">
            <v>24855553.53000002</v>
          </cell>
          <cell r="AC58">
            <v>4384447.8499999996</v>
          </cell>
          <cell r="AD58">
            <v>0</v>
          </cell>
          <cell r="AE58">
            <v>0</v>
          </cell>
          <cell r="AF58">
            <v>0</v>
          </cell>
          <cell r="AO58">
            <v>4384447.8499999996</v>
          </cell>
          <cell r="AQ58">
            <v>29240001.380000018</v>
          </cell>
          <cell r="AS58" t="str">
            <v>ok</v>
          </cell>
          <cell r="AU58">
            <v>844528.33</v>
          </cell>
          <cell r="AV58">
            <v>1278079.21</v>
          </cell>
          <cell r="AW58">
            <v>12028416.870000001</v>
          </cell>
          <cell r="AX58">
            <v>0</v>
          </cell>
          <cell r="AZ58">
            <v>14151024.41</v>
          </cell>
          <cell r="BA58" t="str">
            <v>ok</v>
          </cell>
          <cell r="BD58">
            <v>4379770.8799999999</v>
          </cell>
          <cell r="BE58">
            <v>150602.91</v>
          </cell>
          <cell r="BF58">
            <v>2123637.12</v>
          </cell>
          <cell r="BG58">
            <v>0</v>
          </cell>
          <cell r="BH58">
            <v>1029184.36</v>
          </cell>
          <cell r="BI58">
            <v>221088.16</v>
          </cell>
          <cell r="BJ58">
            <v>479260.57</v>
          </cell>
          <cell r="BK58">
            <v>798818.64</v>
          </cell>
          <cell r="BL58">
            <v>9182362.6400000006</v>
          </cell>
          <cell r="BN58">
            <v>4530373.79</v>
          </cell>
          <cell r="BO58">
            <v>0</v>
          </cell>
          <cell r="BP58">
            <v>0</v>
          </cell>
          <cell r="BQ58">
            <v>0</v>
          </cell>
          <cell r="BR58">
            <v>494395.13</v>
          </cell>
          <cell r="BS58">
            <v>798818.64</v>
          </cell>
          <cell r="BT58">
            <v>60047.93</v>
          </cell>
          <cell r="BU58">
            <v>3474.86</v>
          </cell>
          <cell r="BV58">
            <v>0</v>
          </cell>
          <cell r="BW58">
            <v>0</v>
          </cell>
          <cell r="BX58">
            <v>2123637.12</v>
          </cell>
          <cell r="BY58">
            <v>1250272.52</v>
          </cell>
          <cell r="CA58">
            <v>9261019.9900000002</v>
          </cell>
          <cell r="CB58" t="str">
            <v>ok</v>
          </cell>
          <cell r="CC58">
            <v>0</v>
          </cell>
          <cell r="CD58">
            <v>0</v>
          </cell>
          <cell r="CE58">
            <v>1491903.2</v>
          </cell>
          <cell r="CF58">
            <v>1491903.2</v>
          </cell>
          <cell r="CG58" t="str">
            <v>ok</v>
          </cell>
          <cell r="CH58">
            <v>0</v>
          </cell>
          <cell r="CP58">
            <v>11202.23</v>
          </cell>
          <cell r="CQ58">
            <v>4312104.1399999997</v>
          </cell>
          <cell r="CR58">
            <v>6549.9</v>
          </cell>
          <cell r="CS58">
            <v>0</v>
          </cell>
          <cell r="CT58">
            <v>4329856.2699999996</v>
          </cell>
          <cell r="CV58">
            <v>0</v>
          </cell>
          <cell r="CW58">
            <v>1102.6199999999999</v>
          </cell>
          <cell r="CX58">
            <v>0</v>
          </cell>
          <cell r="CY58">
            <v>0</v>
          </cell>
          <cell r="CZ58">
            <v>1102.6199999999999</v>
          </cell>
          <cell r="DB58">
            <v>-400.58</v>
          </cell>
          <cell r="DC58">
            <v>53889.54</v>
          </cell>
          <cell r="DD58">
            <v>0</v>
          </cell>
          <cell r="DF58">
            <v>53488.959999999999</v>
          </cell>
          <cell r="DH58">
            <v>4384447.8499999996</v>
          </cell>
          <cell r="DI58">
            <v>0</v>
          </cell>
          <cell r="DN58">
            <v>2896007.25</v>
          </cell>
          <cell r="DO58">
            <v>5952</v>
          </cell>
          <cell r="DP58">
            <v>2901959.25</v>
          </cell>
          <cell r="DQ58">
            <v>0</v>
          </cell>
          <cell r="DR58">
            <v>-1944937.65</v>
          </cell>
          <cell r="DS58">
            <v>0</v>
          </cell>
          <cell r="DT58">
            <v>52284</v>
          </cell>
          <cell r="DU58">
            <v>-1057504.49</v>
          </cell>
          <cell r="DV58">
            <v>-2950158.14</v>
          </cell>
          <cell r="DW58">
            <v>-1346183.619999995</v>
          </cell>
          <cell r="DX58">
            <v>195.17999999271706</v>
          </cell>
          <cell r="DY58">
            <v>-1332178.1200000001</v>
          </cell>
          <cell r="DZ58">
            <v>-837782.99</v>
          </cell>
        </row>
        <row r="59">
          <cell r="C59" t="str">
            <v>Jan08</v>
          </cell>
          <cell r="D59">
            <v>6822302.2099999916</v>
          </cell>
          <cell r="E59">
            <v>7418592.8000000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4124712.030000011</v>
          </cell>
          <cell r="K59">
            <v>14921870.290000018</v>
          </cell>
          <cell r="L59">
            <v>730745.53</v>
          </cell>
          <cell r="AA59">
            <v>44018222.860000022</v>
          </cell>
          <cell r="AC59">
            <v>477301.17</v>
          </cell>
          <cell r="AD59">
            <v>605575.59</v>
          </cell>
          <cell r="AE59">
            <v>0</v>
          </cell>
          <cell r="AF59">
            <v>0</v>
          </cell>
          <cell r="AO59">
            <v>1082876.76</v>
          </cell>
          <cell r="AQ59">
            <v>45101099.62000002</v>
          </cell>
          <cell r="AS59" t="str">
            <v>ok</v>
          </cell>
          <cell r="AU59">
            <v>3384390.89</v>
          </cell>
          <cell r="AV59">
            <v>2203073.7999999998</v>
          </cell>
          <cell r="AW59">
            <v>9334405.6000000015</v>
          </cell>
          <cell r="AX59">
            <v>0</v>
          </cell>
          <cell r="AZ59">
            <v>14921870.290000001</v>
          </cell>
          <cell r="BA59" t="str">
            <v>ok</v>
          </cell>
          <cell r="BD59">
            <v>1146820.1200000001</v>
          </cell>
          <cell r="BE59">
            <v>99931.4</v>
          </cell>
          <cell r="BF59">
            <v>1856287.65</v>
          </cell>
          <cell r="BG59">
            <v>0</v>
          </cell>
          <cell r="BH59">
            <v>227887.89</v>
          </cell>
          <cell r="BI59">
            <v>0</v>
          </cell>
          <cell r="BJ59">
            <v>2203073.7999999998</v>
          </cell>
          <cell r="BK59">
            <v>6751764.450000002</v>
          </cell>
          <cell r="BL59">
            <v>12285765.310000002</v>
          </cell>
          <cell r="BN59">
            <v>1246751.52</v>
          </cell>
          <cell r="BO59">
            <v>0</v>
          </cell>
          <cell r="BP59">
            <v>0</v>
          </cell>
          <cell r="BQ59">
            <v>0</v>
          </cell>
          <cell r="BR59">
            <v>3980143.51</v>
          </cell>
          <cell r="BS59">
            <v>6751764.450000002</v>
          </cell>
          <cell r="BT59">
            <v>59285.95</v>
          </cell>
          <cell r="BU59">
            <v>2591.06</v>
          </cell>
          <cell r="BV59">
            <v>0</v>
          </cell>
          <cell r="BW59">
            <v>0</v>
          </cell>
          <cell r="BX59">
            <v>1856287.65</v>
          </cell>
          <cell r="BY59">
            <v>227887.89</v>
          </cell>
          <cell r="CA59">
            <v>14124712.030000003</v>
          </cell>
          <cell r="CB59" t="str">
            <v>ok</v>
          </cell>
          <cell r="CC59">
            <v>0</v>
          </cell>
          <cell r="CD59">
            <v>19015</v>
          </cell>
          <cell r="CE59">
            <v>711730.53</v>
          </cell>
          <cell r="CF59">
            <v>730745.53</v>
          </cell>
          <cell r="CG59" t="str">
            <v>ok</v>
          </cell>
          <cell r="CH59">
            <v>0</v>
          </cell>
          <cell r="CP59">
            <v>72465.5</v>
          </cell>
          <cell r="CQ59">
            <v>360459.58</v>
          </cell>
          <cell r="CR59">
            <v>34521.089999999997</v>
          </cell>
          <cell r="CS59">
            <v>0</v>
          </cell>
          <cell r="CT59">
            <v>467446.17</v>
          </cell>
          <cell r="CV59">
            <v>0</v>
          </cell>
          <cell r="CW59">
            <v>0</v>
          </cell>
          <cell r="CX59">
            <v>7883.21</v>
          </cell>
          <cell r="CY59">
            <v>0</v>
          </cell>
          <cell r="CZ59">
            <v>7883.21</v>
          </cell>
          <cell r="DB59">
            <v>1492.64</v>
          </cell>
          <cell r="DC59">
            <v>479.15</v>
          </cell>
          <cell r="DD59">
            <v>0</v>
          </cell>
          <cell r="DF59">
            <v>1971.79</v>
          </cell>
          <cell r="DH59">
            <v>477301.17</v>
          </cell>
          <cell r="DI59">
            <v>0</v>
          </cell>
          <cell r="DN59">
            <v>7414128.8000000007</v>
          </cell>
          <cell r="DO59">
            <v>4464</v>
          </cell>
          <cell r="DP59">
            <v>7418592.8000000007</v>
          </cell>
          <cell r="DQ59">
            <v>0</v>
          </cell>
          <cell r="DR59">
            <v>5834121.54</v>
          </cell>
          <cell r="DS59">
            <v>3015</v>
          </cell>
          <cell r="DT59">
            <v>10704.17</v>
          </cell>
          <cell r="DU59">
            <v>974845.64999999444</v>
          </cell>
          <cell r="DV59">
            <v>6822686.3599999947</v>
          </cell>
          <cell r="DW59">
            <v>6770288.6899999883</v>
          </cell>
          <cell r="DX59">
            <v>384.1500000031665</v>
          </cell>
          <cell r="DY59">
            <v>0</v>
          </cell>
          <cell r="DZ59">
            <v>3980143.51</v>
          </cell>
        </row>
        <row r="60">
          <cell r="C60" t="str">
            <v>Feb08</v>
          </cell>
          <cell r="D60">
            <v>2368142.2400000002</v>
          </cell>
          <cell r="E60">
            <v>3004677.2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0270035.429999989</v>
          </cell>
          <cell r="K60">
            <v>9002531.839999998</v>
          </cell>
          <cell r="L60">
            <v>211551.44</v>
          </cell>
          <cell r="AA60">
            <v>24856938.199999988</v>
          </cell>
          <cell r="AC60">
            <v>931239.53</v>
          </cell>
          <cell r="AD60">
            <v>5989778.46</v>
          </cell>
          <cell r="AE60">
            <v>0</v>
          </cell>
          <cell r="AF60">
            <v>0</v>
          </cell>
          <cell r="AO60">
            <v>6921017.9900000002</v>
          </cell>
          <cell r="AQ60">
            <v>31777956.18999999</v>
          </cell>
          <cell r="AS60" t="str">
            <v>ok</v>
          </cell>
          <cell r="AU60">
            <v>2917914.6</v>
          </cell>
          <cell r="AV60">
            <v>1133218.8799999999</v>
          </cell>
          <cell r="AW60">
            <v>4914891.46</v>
          </cell>
          <cell r="AX60">
            <v>36506.9</v>
          </cell>
          <cell r="AZ60">
            <v>9002531.8399999999</v>
          </cell>
          <cell r="BA60" t="str">
            <v>ok</v>
          </cell>
          <cell r="BD60">
            <v>54864</v>
          </cell>
          <cell r="BE60">
            <v>19628.77</v>
          </cell>
          <cell r="BF60">
            <v>0</v>
          </cell>
          <cell r="BG60">
            <v>0</v>
          </cell>
          <cell r="BH60">
            <v>114468.19</v>
          </cell>
          <cell r="BI60">
            <v>0</v>
          </cell>
          <cell r="BJ60">
            <v>1133218.8799999999</v>
          </cell>
          <cell r="BK60">
            <v>6834443.3800000008</v>
          </cell>
          <cell r="BL60">
            <v>8156623.2200000007</v>
          </cell>
          <cell r="BN60">
            <v>74492.77</v>
          </cell>
          <cell r="BO60">
            <v>0</v>
          </cell>
          <cell r="BP60">
            <v>0</v>
          </cell>
          <cell r="BQ60">
            <v>0</v>
          </cell>
          <cell r="BR60">
            <v>3219108.84</v>
          </cell>
          <cell r="BS60">
            <v>6797936.4800000004</v>
          </cell>
          <cell r="BT60">
            <v>60132.08</v>
          </cell>
          <cell r="BU60">
            <v>3897.07</v>
          </cell>
          <cell r="BV60">
            <v>0</v>
          </cell>
          <cell r="BW60">
            <v>0</v>
          </cell>
          <cell r="BX60">
            <v>0</v>
          </cell>
          <cell r="BY60">
            <v>114468.19</v>
          </cell>
          <cell r="CA60">
            <v>10270035.430000002</v>
          </cell>
          <cell r="CB60" t="str">
            <v>ok</v>
          </cell>
          <cell r="CC60">
            <v>0</v>
          </cell>
          <cell r="CD60">
            <v>157722.22</v>
          </cell>
          <cell r="CE60">
            <v>53829.22</v>
          </cell>
          <cell r="CF60">
            <v>211551.44</v>
          </cell>
          <cell r="CG60" t="str">
            <v>ok</v>
          </cell>
          <cell r="CH60">
            <v>0</v>
          </cell>
          <cell r="CP60">
            <v>77228.34</v>
          </cell>
          <cell r="CQ60">
            <v>744164</v>
          </cell>
          <cell r="CR60">
            <v>75455.789999999994</v>
          </cell>
          <cell r="CS60">
            <v>0</v>
          </cell>
          <cell r="CT60">
            <v>896848.13</v>
          </cell>
          <cell r="CV60">
            <v>0</v>
          </cell>
          <cell r="CW60">
            <v>829.8</v>
          </cell>
          <cell r="CX60">
            <v>25734.85</v>
          </cell>
          <cell r="CY60">
            <v>0</v>
          </cell>
          <cell r="CZ60">
            <v>26564.65</v>
          </cell>
          <cell r="DB60">
            <v>1810.48</v>
          </cell>
          <cell r="DC60">
            <v>5822.93</v>
          </cell>
          <cell r="DD60">
            <v>193.34</v>
          </cell>
          <cell r="DF60">
            <v>7826.75</v>
          </cell>
          <cell r="DH60">
            <v>931239.53</v>
          </cell>
          <cell r="DI60">
            <v>0</v>
          </cell>
          <cell r="DN60">
            <v>2997741.25</v>
          </cell>
          <cell r="DO60">
            <v>6936</v>
          </cell>
          <cell r="DP60">
            <v>3004677.25</v>
          </cell>
          <cell r="DQ60">
            <v>0</v>
          </cell>
          <cell r="DR60">
            <v>3569581</v>
          </cell>
          <cell r="DS60">
            <v>0</v>
          </cell>
          <cell r="DT60">
            <v>24210.5</v>
          </cell>
          <cell r="DU60">
            <v>-1225109.58</v>
          </cell>
          <cell r="DV60">
            <v>2368681.92</v>
          </cell>
          <cell r="DW60">
            <v>2422696.42</v>
          </cell>
          <cell r="DX60">
            <v>539.67999999970198</v>
          </cell>
          <cell r="DY60">
            <v>0</v>
          </cell>
          <cell r="DZ60">
            <v>3219108.84</v>
          </cell>
        </row>
        <row r="61">
          <cell r="C61" t="str">
            <v>Mar08</v>
          </cell>
          <cell r="D61">
            <v>-162213.79999999999</v>
          </cell>
          <cell r="E61">
            <v>1639208.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487709.27</v>
          </cell>
          <cell r="K61">
            <v>9620738.0799999982</v>
          </cell>
          <cell r="L61">
            <v>310835.02</v>
          </cell>
          <cell r="AA61">
            <v>14896277.069999995</v>
          </cell>
          <cell r="AC61">
            <v>1243810.26</v>
          </cell>
          <cell r="AD61">
            <v>0</v>
          </cell>
          <cell r="AE61">
            <v>0</v>
          </cell>
          <cell r="AF61">
            <v>0</v>
          </cell>
          <cell r="AO61">
            <v>1243810.26</v>
          </cell>
          <cell r="AQ61">
            <v>16140087.329999994</v>
          </cell>
          <cell r="AS61" t="str">
            <v>ok</v>
          </cell>
          <cell r="AU61">
            <v>2440111.29</v>
          </cell>
          <cell r="AV61">
            <v>16617.009999999998</v>
          </cell>
          <cell r="AW61">
            <v>7095456.4199999981</v>
          </cell>
          <cell r="AX61">
            <v>68553.36</v>
          </cell>
          <cell r="AZ61">
            <v>9620738.0799999963</v>
          </cell>
          <cell r="BA61" t="str">
            <v>ok</v>
          </cell>
          <cell r="BD61">
            <v>297101</v>
          </cell>
          <cell r="BE61">
            <v>54186.75</v>
          </cell>
          <cell r="BF61">
            <v>0</v>
          </cell>
          <cell r="BG61">
            <v>0</v>
          </cell>
          <cell r="BH61">
            <v>0</v>
          </cell>
          <cell r="BI61">
            <v>140878.46</v>
          </cell>
          <cell r="BJ61">
            <v>16617.009999999998</v>
          </cell>
          <cell r="BK61">
            <v>967891.28</v>
          </cell>
          <cell r="BL61">
            <v>1476674.5</v>
          </cell>
          <cell r="BN61">
            <v>351287.75</v>
          </cell>
          <cell r="BO61">
            <v>0</v>
          </cell>
          <cell r="BP61">
            <v>0</v>
          </cell>
          <cell r="BQ61">
            <v>0</v>
          </cell>
          <cell r="BR61">
            <v>2037417.36</v>
          </cell>
          <cell r="BS61">
            <v>899337.92</v>
          </cell>
          <cell r="BT61">
            <v>58787.78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140878.46</v>
          </cell>
          <cell r="CA61">
            <v>3487709.27</v>
          </cell>
          <cell r="CB61" t="str">
            <v>ok</v>
          </cell>
          <cell r="CC61">
            <v>0</v>
          </cell>
          <cell r="CD61">
            <v>0</v>
          </cell>
          <cell r="CE61">
            <v>310835.02</v>
          </cell>
          <cell r="CF61">
            <v>310835.02</v>
          </cell>
          <cell r="CG61" t="str">
            <v>ok</v>
          </cell>
          <cell r="CH61">
            <v>0</v>
          </cell>
          <cell r="CP61">
            <v>8482.9599999999991</v>
          </cell>
          <cell r="CQ61">
            <v>761394.67</v>
          </cell>
          <cell r="CR61">
            <v>413518.93</v>
          </cell>
          <cell r="CS61">
            <v>0</v>
          </cell>
          <cell r="CT61">
            <v>1183396.56</v>
          </cell>
          <cell r="CV61">
            <v>0</v>
          </cell>
          <cell r="CW61">
            <v>-1633.9</v>
          </cell>
          <cell r="CX61">
            <v>39013.57</v>
          </cell>
          <cell r="CY61">
            <v>0</v>
          </cell>
          <cell r="CZ61">
            <v>37379.67</v>
          </cell>
          <cell r="DB61">
            <v>-13.62</v>
          </cell>
          <cell r="DC61">
            <v>25052.03</v>
          </cell>
          <cell r="DD61">
            <v>-2004.38</v>
          </cell>
          <cell r="DF61">
            <v>23034.03</v>
          </cell>
          <cell r="DH61">
            <v>1243810.26</v>
          </cell>
          <cell r="DI61">
            <v>0</v>
          </cell>
          <cell r="DN61">
            <v>1631035.5</v>
          </cell>
          <cell r="DO61">
            <v>8173</v>
          </cell>
          <cell r="DP61">
            <v>1639208.5</v>
          </cell>
          <cell r="DQ61">
            <v>0</v>
          </cell>
          <cell r="DR61">
            <v>-139587.5</v>
          </cell>
          <cell r="DS61">
            <v>0</v>
          </cell>
          <cell r="DT61">
            <v>-21887.93</v>
          </cell>
          <cell r="DU61">
            <v>0</v>
          </cell>
          <cell r="DV61">
            <v>-161475.43</v>
          </cell>
          <cell r="DW61">
            <v>-144478</v>
          </cell>
          <cell r="DX61">
            <v>738.36999999999534</v>
          </cell>
          <cell r="DY61">
            <v>0</v>
          </cell>
          <cell r="DZ61">
            <v>2037417.36</v>
          </cell>
        </row>
        <row r="62">
          <cell r="C62" t="str">
            <v>Apr08</v>
          </cell>
          <cell r="D62">
            <v>281353.15000000002</v>
          </cell>
          <cell r="E62">
            <v>2618303.569999999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287509.1399999999</v>
          </cell>
          <cell r="K62">
            <v>20361324.890000004</v>
          </cell>
          <cell r="L62">
            <v>647533.41</v>
          </cell>
          <cell r="AA62">
            <v>25196024.160000004</v>
          </cell>
          <cell r="AC62">
            <v>1275636.27</v>
          </cell>
          <cell r="AD62">
            <v>27112.93</v>
          </cell>
          <cell r="AE62">
            <v>0</v>
          </cell>
          <cell r="AF62">
            <v>0</v>
          </cell>
          <cell r="AO62">
            <v>1302749.2</v>
          </cell>
          <cell r="AQ62">
            <v>26498773.360000003</v>
          </cell>
          <cell r="AS62" t="str">
            <v>ok</v>
          </cell>
          <cell r="AU62">
            <v>2298459.71</v>
          </cell>
          <cell r="AV62">
            <v>2466896.5499999998</v>
          </cell>
          <cell r="AW62">
            <v>15476028.440000005</v>
          </cell>
          <cell r="AX62">
            <v>119940.19</v>
          </cell>
          <cell r="AZ62">
            <v>20361324.890000004</v>
          </cell>
          <cell r="BA62" t="str">
            <v>ok</v>
          </cell>
          <cell r="BD62">
            <v>699033.35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2466896.5499999998</v>
          </cell>
          <cell r="BK62">
            <v>119940.19</v>
          </cell>
          <cell r="BL62">
            <v>3285870.09</v>
          </cell>
          <cell r="BN62">
            <v>699033.35</v>
          </cell>
          <cell r="BO62">
            <v>0</v>
          </cell>
          <cell r="BP62">
            <v>0</v>
          </cell>
          <cell r="BQ62">
            <v>0</v>
          </cell>
          <cell r="BR62">
            <v>526801.79</v>
          </cell>
          <cell r="BS62">
            <v>0</v>
          </cell>
          <cell r="BT62">
            <v>61674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287509.1399999999</v>
          </cell>
          <cell r="CB62" t="str">
            <v>ok</v>
          </cell>
          <cell r="CC62">
            <v>0</v>
          </cell>
          <cell r="CD62">
            <v>503.96</v>
          </cell>
          <cell r="CE62">
            <v>647029.44999999995</v>
          </cell>
          <cell r="CF62">
            <v>647533.41</v>
          </cell>
          <cell r="CG62" t="str">
            <v>ok</v>
          </cell>
          <cell r="CH62">
            <v>0</v>
          </cell>
          <cell r="CP62">
            <v>0</v>
          </cell>
          <cell r="CQ62">
            <v>818524.34</v>
          </cell>
          <cell r="CR62">
            <v>443357.76</v>
          </cell>
          <cell r="CS62">
            <v>0</v>
          </cell>
          <cell r="CT62">
            <v>1261882.1000000001</v>
          </cell>
          <cell r="CV62">
            <v>0</v>
          </cell>
          <cell r="CW62">
            <v>-3697.66</v>
          </cell>
          <cell r="CX62">
            <v>5557.31</v>
          </cell>
          <cell r="CY62">
            <v>0</v>
          </cell>
          <cell r="CZ62">
            <v>1859.65</v>
          </cell>
          <cell r="DB62">
            <v>0</v>
          </cell>
          <cell r="DC62">
            <v>11506.96</v>
          </cell>
          <cell r="DD62">
            <v>387.56</v>
          </cell>
          <cell r="DF62">
            <v>11894.52</v>
          </cell>
          <cell r="DH62">
            <v>1275636.27</v>
          </cell>
          <cell r="DI62">
            <v>0</v>
          </cell>
          <cell r="DN62">
            <v>2610383.5699999998</v>
          </cell>
          <cell r="DO62">
            <v>7920</v>
          </cell>
          <cell r="DP62">
            <v>2618303.5699999998</v>
          </cell>
          <cell r="DQ62">
            <v>0</v>
          </cell>
          <cell r="DR62">
            <v>66079.5</v>
          </cell>
          <cell r="DS62">
            <v>0</v>
          </cell>
          <cell r="DT62">
            <v>97987.22</v>
          </cell>
          <cell r="DU62">
            <v>118147.45</v>
          </cell>
          <cell r="DV62">
            <v>282214.17</v>
          </cell>
          <cell r="DW62">
            <v>242831.45</v>
          </cell>
          <cell r="DX62">
            <v>861.01999999990221</v>
          </cell>
          <cell r="DY62">
            <v>0</v>
          </cell>
          <cell r="DZ62">
            <v>526801.79</v>
          </cell>
        </row>
        <row r="63">
          <cell r="C63" t="str">
            <v>May08</v>
          </cell>
          <cell r="D63">
            <v>1057414.77</v>
          </cell>
          <cell r="E63">
            <v>5434621.800000006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9724461.6199999973</v>
          </cell>
          <cell r="K63">
            <v>13523646.130000005</v>
          </cell>
          <cell r="L63">
            <v>478797.61</v>
          </cell>
          <cell r="AA63">
            <v>30218941.930000007</v>
          </cell>
          <cell r="AC63">
            <v>408817.31</v>
          </cell>
          <cell r="AD63">
            <v>0</v>
          </cell>
          <cell r="AE63">
            <v>0</v>
          </cell>
          <cell r="AF63">
            <v>0</v>
          </cell>
          <cell r="AO63">
            <v>408817.31</v>
          </cell>
          <cell r="AQ63">
            <v>30627759.240000006</v>
          </cell>
          <cell r="AS63" t="str">
            <v>ok</v>
          </cell>
          <cell r="AU63">
            <v>2728353.84</v>
          </cell>
          <cell r="AV63">
            <v>969312.37</v>
          </cell>
          <cell r="AW63">
            <v>9401881.129999999</v>
          </cell>
          <cell r="AX63">
            <v>424098.79</v>
          </cell>
          <cell r="AZ63">
            <v>13523646.129999999</v>
          </cell>
          <cell r="BA63" t="str">
            <v>ok</v>
          </cell>
          <cell r="BD63">
            <v>5759495.0299999993</v>
          </cell>
          <cell r="BE63">
            <v>221796.12</v>
          </cell>
          <cell r="BF63">
            <v>0</v>
          </cell>
          <cell r="BG63">
            <v>0</v>
          </cell>
          <cell r="BH63">
            <v>252477.4</v>
          </cell>
          <cell r="BI63">
            <v>40971.599999999999</v>
          </cell>
          <cell r="BJ63">
            <v>969312.37</v>
          </cell>
          <cell r="BK63">
            <v>3632374.79</v>
          </cell>
          <cell r="BL63">
            <v>10876427.309999999</v>
          </cell>
          <cell r="BN63">
            <v>5981291.1499999985</v>
          </cell>
          <cell r="BO63">
            <v>0</v>
          </cell>
          <cell r="BP63">
            <v>0</v>
          </cell>
          <cell r="BQ63">
            <v>0</v>
          </cell>
          <cell r="BR63">
            <v>241445.47</v>
          </cell>
          <cell r="BS63">
            <v>3208276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293449</v>
          </cell>
          <cell r="CA63">
            <v>9724461.6199999973</v>
          </cell>
          <cell r="CB63" t="str">
            <v>ok</v>
          </cell>
          <cell r="CC63">
            <v>0</v>
          </cell>
          <cell r="CD63">
            <v>0</v>
          </cell>
          <cell r="CE63">
            <v>478797.61</v>
          </cell>
          <cell r="CF63">
            <v>478797.61</v>
          </cell>
          <cell r="CG63" t="str">
            <v>ok</v>
          </cell>
          <cell r="CH63">
            <v>0</v>
          </cell>
          <cell r="CP63">
            <v>0</v>
          </cell>
          <cell r="CQ63">
            <v>269672.44</v>
          </cell>
          <cell r="CR63">
            <v>127265.68</v>
          </cell>
          <cell r="CS63">
            <v>0</v>
          </cell>
          <cell r="CT63">
            <v>396938.12</v>
          </cell>
          <cell r="CV63">
            <v>0</v>
          </cell>
          <cell r="CW63">
            <v>-1125.3599999999999</v>
          </cell>
          <cell r="CX63">
            <v>8110.58</v>
          </cell>
          <cell r="CY63">
            <v>0</v>
          </cell>
          <cell r="CZ63">
            <v>6985.22</v>
          </cell>
          <cell r="DB63">
            <v>-548.69000000000005</v>
          </cell>
          <cell r="DC63">
            <v>2599.08</v>
          </cell>
          <cell r="DD63">
            <v>2843.58</v>
          </cell>
          <cell r="DF63">
            <v>4893.97</v>
          </cell>
          <cell r="DH63">
            <v>408817.31</v>
          </cell>
          <cell r="DI63">
            <v>0</v>
          </cell>
          <cell r="DN63">
            <v>5426437.8000000054</v>
          </cell>
          <cell r="DO63">
            <v>8184</v>
          </cell>
          <cell r="DP63">
            <v>5434621.8000000054</v>
          </cell>
          <cell r="DQ63">
            <v>0</v>
          </cell>
          <cell r="DR63">
            <v>1073671</v>
          </cell>
          <cell r="DS63">
            <v>0</v>
          </cell>
          <cell r="DT63">
            <v>-16085.71</v>
          </cell>
          <cell r="DU63">
            <v>0</v>
          </cell>
          <cell r="DV63">
            <v>1057585.29</v>
          </cell>
          <cell r="DW63">
            <v>1072283</v>
          </cell>
          <cell r="DX63">
            <v>170.52000000001863</v>
          </cell>
          <cell r="DY63">
            <v>0</v>
          </cell>
          <cell r="DZ63">
            <v>241445.47</v>
          </cell>
        </row>
        <row r="64">
          <cell r="C64" t="str">
            <v>Jun08</v>
          </cell>
          <cell r="D64">
            <v>-1517225.58</v>
          </cell>
          <cell r="E64">
            <v>674292.3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3641583.009999996</v>
          </cell>
          <cell r="K64">
            <v>18037524.569999997</v>
          </cell>
          <cell r="L64">
            <v>1284539.6499999999</v>
          </cell>
          <cell r="AA64">
            <v>32120713.959999993</v>
          </cell>
          <cell r="AC64">
            <v>658616.13</v>
          </cell>
          <cell r="AD64">
            <v>36647.4</v>
          </cell>
          <cell r="AE64">
            <v>0</v>
          </cell>
          <cell r="AF64">
            <v>0</v>
          </cell>
          <cell r="AO64">
            <v>695263.53</v>
          </cell>
          <cell r="AQ64">
            <v>32815977.489999995</v>
          </cell>
          <cell r="AS64" t="str">
            <v>ok</v>
          </cell>
          <cell r="AU64">
            <v>3728678.7</v>
          </cell>
          <cell r="AV64">
            <v>1326447.73</v>
          </cell>
          <cell r="AW64">
            <v>12962078.65</v>
          </cell>
          <cell r="AX64">
            <v>20319.490000000002</v>
          </cell>
          <cell r="AZ64">
            <v>18037524.569999997</v>
          </cell>
          <cell r="BA64" t="str">
            <v>ok</v>
          </cell>
          <cell r="BD64">
            <v>8218462.4400000004</v>
          </cell>
          <cell r="BE64">
            <v>9050.58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326447.73</v>
          </cell>
          <cell r="BK64">
            <v>5202694.74</v>
          </cell>
          <cell r="BL64">
            <v>14756655.490000002</v>
          </cell>
          <cell r="BN64">
            <v>8227513.0200000005</v>
          </cell>
          <cell r="BO64">
            <v>0</v>
          </cell>
          <cell r="BP64">
            <v>0</v>
          </cell>
          <cell r="BQ64">
            <v>0</v>
          </cell>
          <cell r="BR64">
            <v>231694.74</v>
          </cell>
          <cell r="BS64">
            <v>5182375.25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13641583.010000002</v>
          </cell>
          <cell r="CB64" t="str">
            <v>ok</v>
          </cell>
          <cell r="CC64">
            <v>0</v>
          </cell>
          <cell r="CD64">
            <v>1550.95</v>
          </cell>
          <cell r="CE64">
            <v>1282988.7</v>
          </cell>
          <cell r="CF64">
            <v>1284539.6499999999</v>
          </cell>
          <cell r="CG64" t="str">
            <v>ok</v>
          </cell>
          <cell r="CH64">
            <v>0</v>
          </cell>
          <cell r="CP64">
            <v>0</v>
          </cell>
          <cell r="CQ64">
            <v>646362.34</v>
          </cell>
          <cell r="CR64">
            <v>6313.65</v>
          </cell>
          <cell r="CS64">
            <v>0</v>
          </cell>
          <cell r="CT64">
            <v>652675.99</v>
          </cell>
          <cell r="CV64">
            <v>0</v>
          </cell>
          <cell r="CW64">
            <v>-61.98</v>
          </cell>
          <cell r="CX64">
            <v>1179.33</v>
          </cell>
          <cell r="CY64">
            <v>0</v>
          </cell>
          <cell r="CZ64">
            <v>1117.3499999999999</v>
          </cell>
          <cell r="DB64">
            <v>0</v>
          </cell>
          <cell r="DC64">
            <v>4811.1899999999996</v>
          </cell>
          <cell r="DD64">
            <v>11.6</v>
          </cell>
          <cell r="DF64">
            <v>4822.79</v>
          </cell>
          <cell r="DH64">
            <v>658616.13</v>
          </cell>
          <cell r="DI64">
            <v>0</v>
          </cell>
          <cell r="DN64">
            <v>666372.31000000006</v>
          </cell>
          <cell r="DO64">
            <v>7920</v>
          </cell>
          <cell r="DP64">
            <v>674292.31</v>
          </cell>
          <cell r="DQ64">
            <v>0</v>
          </cell>
          <cell r="DR64">
            <v>-1522751</v>
          </cell>
          <cell r="DS64">
            <v>0</v>
          </cell>
          <cell r="DT64">
            <v>5549.76</v>
          </cell>
          <cell r="DU64">
            <v>0</v>
          </cell>
          <cell r="DV64">
            <v>-1517201.24</v>
          </cell>
          <cell r="DW64">
            <v>-943039</v>
          </cell>
          <cell r="DX64">
            <v>24.340000000083819</v>
          </cell>
          <cell r="DY64">
            <v>0</v>
          </cell>
          <cell r="DZ64">
            <v>231694.74</v>
          </cell>
        </row>
        <row r="65">
          <cell r="C65" t="str">
            <v>Jul08</v>
          </cell>
          <cell r="D65">
            <v>-1844064.98</v>
          </cell>
          <cell r="E65">
            <v>1773565.2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7601348.5499999998</v>
          </cell>
          <cell r="K65">
            <v>16827723.560000002</v>
          </cell>
          <cell r="L65">
            <v>1398751.86</v>
          </cell>
          <cell r="AA65">
            <v>25757324.220000003</v>
          </cell>
          <cell r="AC65">
            <v>492937.09</v>
          </cell>
          <cell r="AD65">
            <v>0</v>
          </cell>
          <cell r="AE65">
            <v>0</v>
          </cell>
          <cell r="AF65">
            <v>0</v>
          </cell>
          <cell r="AO65">
            <v>492937.09</v>
          </cell>
          <cell r="AQ65">
            <v>26250261.310000002</v>
          </cell>
          <cell r="AS65" t="str">
            <v>ok</v>
          </cell>
          <cell r="AU65">
            <v>2660085.36</v>
          </cell>
          <cell r="AV65">
            <v>4221521.71</v>
          </cell>
          <cell r="AW65">
            <v>9831890.2299999967</v>
          </cell>
          <cell r="AX65">
            <v>114226.26</v>
          </cell>
          <cell r="AZ65">
            <v>16827723.559999999</v>
          </cell>
          <cell r="BA65" t="str">
            <v>ok</v>
          </cell>
          <cell r="BD65">
            <v>194885.56</v>
          </cell>
          <cell r="BE65">
            <v>1260</v>
          </cell>
          <cell r="BF65">
            <v>0</v>
          </cell>
          <cell r="BG65">
            <v>0</v>
          </cell>
          <cell r="BH65">
            <v>1019724.64</v>
          </cell>
          <cell r="BI65">
            <v>0</v>
          </cell>
          <cell r="BJ65">
            <v>4221521.71</v>
          </cell>
          <cell r="BK65">
            <v>5980711.8699999992</v>
          </cell>
          <cell r="BL65">
            <v>11418103.779999999</v>
          </cell>
          <cell r="BN65">
            <v>196145.56</v>
          </cell>
          <cell r="BO65">
            <v>0</v>
          </cell>
          <cell r="BP65">
            <v>0</v>
          </cell>
          <cell r="BQ65">
            <v>0</v>
          </cell>
          <cell r="BR65">
            <v>244989.34</v>
          </cell>
          <cell r="BS65">
            <v>5866485.6099999994</v>
          </cell>
          <cell r="BT65">
            <v>274003.4000000000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1019724.64</v>
          </cell>
          <cell r="CA65">
            <v>7601348.5500000007</v>
          </cell>
          <cell r="CB65" t="str">
            <v>ok</v>
          </cell>
          <cell r="CC65">
            <v>0</v>
          </cell>
          <cell r="CD65">
            <v>0</v>
          </cell>
          <cell r="CE65">
            <v>1398751.86</v>
          </cell>
          <cell r="CF65">
            <v>1398751.86</v>
          </cell>
          <cell r="CG65" t="str">
            <v>ok</v>
          </cell>
          <cell r="CH65">
            <v>0</v>
          </cell>
          <cell r="CP65">
            <v>13582.06</v>
          </cell>
          <cell r="CQ65">
            <v>468679.42</v>
          </cell>
          <cell r="CR65">
            <v>0</v>
          </cell>
          <cell r="CS65">
            <v>0</v>
          </cell>
          <cell r="CT65">
            <v>482261.48</v>
          </cell>
          <cell r="CV65">
            <v>0</v>
          </cell>
          <cell r="CW65">
            <v>2963.42</v>
          </cell>
          <cell r="CX65">
            <v>0</v>
          </cell>
          <cell r="CY65">
            <v>0</v>
          </cell>
          <cell r="CZ65">
            <v>2963.42</v>
          </cell>
          <cell r="DB65">
            <v>0</v>
          </cell>
          <cell r="DC65">
            <v>7712.19</v>
          </cell>
          <cell r="DD65">
            <v>0</v>
          </cell>
          <cell r="DF65">
            <v>7712.19</v>
          </cell>
          <cell r="DH65">
            <v>492937.09</v>
          </cell>
          <cell r="DI65">
            <v>0</v>
          </cell>
          <cell r="DN65">
            <v>1765381.23</v>
          </cell>
          <cell r="DO65">
            <v>8184</v>
          </cell>
          <cell r="DP65">
            <v>1773565.23</v>
          </cell>
          <cell r="DQ65">
            <v>0</v>
          </cell>
          <cell r="DR65">
            <v>-1626777</v>
          </cell>
          <cell r="DS65">
            <v>0</v>
          </cell>
          <cell r="DT65">
            <v>0</v>
          </cell>
          <cell r="DU65">
            <v>-217287.98</v>
          </cell>
          <cell r="DV65">
            <v>-1844064.98</v>
          </cell>
          <cell r="DW65">
            <v>-1768671.48</v>
          </cell>
          <cell r="DX65">
            <v>0</v>
          </cell>
          <cell r="DY65">
            <v>0</v>
          </cell>
          <cell r="DZ65">
            <v>244989.34</v>
          </cell>
        </row>
        <row r="66">
          <cell r="C66" t="str">
            <v>Aug08</v>
          </cell>
          <cell r="D66">
            <v>3428051.92</v>
          </cell>
          <cell r="E66">
            <v>3759319.2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743232.6399999997</v>
          </cell>
          <cell r="K66">
            <v>16714625.210000008</v>
          </cell>
          <cell r="L66">
            <v>1105639.44</v>
          </cell>
          <cell r="AA66">
            <v>29750868.420000006</v>
          </cell>
          <cell r="AC66">
            <v>256329.29</v>
          </cell>
          <cell r="AD66">
            <v>18155.939999999999</v>
          </cell>
          <cell r="AE66">
            <v>0</v>
          </cell>
          <cell r="AF66">
            <v>0</v>
          </cell>
          <cell r="AO66">
            <v>274485.23</v>
          </cell>
          <cell r="AQ66">
            <v>30025353.650000006</v>
          </cell>
          <cell r="AS66" t="str">
            <v>ok</v>
          </cell>
          <cell r="AU66">
            <v>2745967.86</v>
          </cell>
          <cell r="AV66">
            <v>5175125.5199999996</v>
          </cell>
          <cell r="AW66">
            <v>8393456.5700000077</v>
          </cell>
          <cell r="AX66">
            <v>400075.26</v>
          </cell>
          <cell r="AZ66">
            <v>16714625.210000006</v>
          </cell>
          <cell r="BA66" t="str">
            <v>ok</v>
          </cell>
          <cell r="BD66">
            <v>3683975.8</v>
          </cell>
          <cell r="BE66">
            <v>165</v>
          </cell>
          <cell r="BF66">
            <v>0</v>
          </cell>
          <cell r="BG66">
            <v>0</v>
          </cell>
          <cell r="BH66">
            <v>-1394.9</v>
          </cell>
          <cell r="BI66">
            <v>9343.25</v>
          </cell>
          <cell r="BJ66">
            <v>5175125.5199999996</v>
          </cell>
          <cell r="BK66">
            <v>720909.9</v>
          </cell>
          <cell r="BL66">
            <v>9588124.5700000003</v>
          </cell>
          <cell r="BN66">
            <v>3684140.8</v>
          </cell>
          <cell r="BO66">
            <v>0</v>
          </cell>
          <cell r="BP66">
            <v>0</v>
          </cell>
          <cell r="BQ66">
            <v>0</v>
          </cell>
          <cell r="BR66">
            <v>383379.14</v>
          </cell>
          <cell r="BS66">
            <v>320834.64</v>
          </cell>
          <cell r="BT66">
            <v>331253.09000000003</v>
          </cell>
          <cell r="BU66">
            <v>15676.62</v>
          </cell>
          <cell r="BV66">
            <v>0</v>
          </cell>
          <cell r="BW66">
            <v>0</v>
          </cell>
          <cell r="BX66">
            <v>0</v>
          </cell>
          <cell r="BY66">
            <v>7948.35</v>
          </cell>
          <cell r="CA66">
            <v>4743232.6399999997</v>
          </cell>
          <cell r="CB66" t="str">
            <v>ok</v>
          </cell>
          <cell r="CC66">
            <v>0</v>
          </cell>
          <cell r="CD66">
            <v>0</v>
          </cell>
          <cell r="CE66">
            <v>1105639.44</v>
          </cell>
          <cell r="CF66">
            <v>1105639.44</v>
          </cell>
          <cell r="CG66" t="str">
            <v>ok</v>
          </cell>
          <cell r="CH66">
            <v>0</v>
          </cell>
          <cell r="CP66">
            <v>163.31</v>
          </cell>
          <cell r="CQ66">
            <v>253285.67</v>
          </cell>
          <cell r="CR66">
            <v>0</v>
          </cell>
          <cell r="CS66">
            <v>0</v>
          </cell>
          <cell r="CT66">
            <v>253448.98</v>
          </cell>
          <cell r="CV66">
            <v>0</v>
          </cell>
          <cell r="CW66">
            <v>1179.29</v>
          </cell>
          <cell r="CX66">
            <v>0</v>
          </cell>
          <cell r="CY66">
            <v>0</v>
          </cell>
          <cell r="CZ66">
            <v>1179.29</v>
          </cell>
          <cell r="DB66">
            <v>0</v>
          </cell>
          <cell r="DC66">
            <v>1701.02</v>
          </cell>
          <cell r="DD66">
            <v>0</v>
          </cell>
          <cell r="DF66">
            <v>1701.02</v>
          </cell>
          <cell r="DH66">
            <v>256329.29</v>
          </cell>
          <cell r="DI66">
            <v>0</v>
          </cell>
          <cell r="DN66">
            <v>3751135.21</v>
          </cell>
          <cell r="DO66">
            <v>8184</v>
          </cell>
          <cell r="DP66">
            <v>3759319.21</v>
          </cell>
          <cell r="DQ66">
            <v>0</v>
          </cell>
          <cell r="DR66">
            <v>2679283.02</v>
          </cell>
          <cell r="DS66">
            <v>14913</v>
          </cell>
          <cell r="DT66">
            <v>39365.85</v>
          </cell>
          <cell r="DU66">
            <v>694490.05</v>
          </cell>
          <cell r="DV66">
            <v>3428051.92</v>
          </cell>
          <cell r="DW66">
            <v>2533518.5699999998</v>
          </cell>
          <cell r="DX66">
            <v>0</v>
          </cell>
          <cell r="DY66">
            <v>0</v>
          </cell>
          <cell r="DZ66">
            <v>383379.14</v>
          </cell>
        </row>
        <row r="67">
          <cell r="C67" t="str">
            <v>Sep08</v>
          </cell>
          <cell r="D67">
            <v>143420</v>
          </cell>
          <cell r="E67">
            <v>2365507.6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7661308.9500000011</v>
          </cell>
          <cell r="K67">
            <v>9319486.3700000029</v>
          </cell>
          <cell r="L67">
            <v>435814.6</v>
          </cell>
          <cell r="AA67">
            <v>19925537.610000003</v>
          </cell>
          <cell r="AC67">
            <v>1445450</v>
          </cell>
          <cell r="AD67">
            <v>0</v>
          </cell>
          <cell r="AE67">
            <v>0</v>
          </cell>
          <cell r="AF67">
            <v>0</v>
          </cell>
          <cell r="AO67">
            <v>1445450</v>
          </cell>
          <cell r="AQ67">
            <v>21370987.610000003</v>
          </cell>
          <cell r="AS67" t="str">
            <v>ok</v>
          </cell>
          <cell r="AU67">
            <v>1198724.55</v>
          </cell>
          <cell r="AV67">
            <v>1509134.52</v>
          </cell>
          <cell r="AW67">
            <v>6551560.8600000013</v>
          </cell>
          <cell r="AX67">
            <v>60066.44</v>
          </cell>
          <cell r="AZ67">
            <v>9319486.370000001</v>
          </cell>
          <cell r="BA67" t="str">
            <v>ok</v>
          </cell>
          <cell r="BD67">
            <v>5853882.370000001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1509134.52</v>
          </cell>
          <cell r="BK67">
            <v>1617659.31</v>
          </cell>
          <cell r="BL67">
            <v>8980676.2000000011</v>
          </cell>
          <cell r="BN67">
            <v>5853882.370000001</v>
          </cell>
          <cell r="BO67">
            <v>0</v>
          </cell>
          <cell r="BP67">
            <v>0</v>
          </cell>
          <cell r="BQ67">
            <v>0</v>
          </cell>
          <cell r="BR67">
            <v>212642.71</v>
          </cell>
          <cell r="BS67">
            <v>1557592.87</v>
          </cell>
          <cell r="BT67">
            <v>37191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7661308.9500000011</v>
          </cell>
          <cell r="CB67" t="str">
            <v>ok</v>
          </cell>
          <cell r="CC67">
            <v>0</v>
          </cell>
          <cell r="CD67">
            <v>0</v>
          </cell>
          <cell r="CE67">
            <v>435814.6</v>
          </cell>
          <cell r="CF67">
            <v>435814.6</v>
          </cell>
          <cell r="CG67" t="str">
            <v>ok</v>
          </cell>
          <cell r="CH67">
            <v>0</v>
          </cell>
          <cell r="CP67">
            <v>0</v>
          </cell>
          <cell r="CQ67">
            <v>1451758.17</v>
          </cell>
          <cell r="CR67">
            <v>0</v>
          </cell>
          <cell r="CS67">
            <v>0</v>
          </cell>
          <cell r="CT67">
            <v>1451758.17</v>
          </cell>
          <cell r="CV67">
            <v>0</v>
          </cell>
          <cell r="CW67">
            <v>-9707.09</v>
          </cell>
          <cell r="CX67">
            <v>0</v>
          </cell>
          <cell r="CY67">
            <v>0</v>
          </cell>
          <cell r="CZ67">
            <v>-9707.09</v>
          </cell>
          <cell r="DB67">
            <v>0</v>
          </cell>
          <cell r="DC67">
            <v>3398.92</v>
          </cell>
          <cell r="DD67">
            <v>0</v>
          </cell>
          <cell r="DF67">
            <v>3398.92</v>
          </cell>
          <cell r="DH67">
            <v>1445450</v>
          </cell>
          <cell r="DI67">
            <v>0</v>
          </cell>
          <cell r="DN67">
            <v>2357587.69</v>
          </cell>
          <cell r="DO67">
            <v>7920</v>
          </cell>
          <cell r="DP67">
            <v>2365507.69</v>
          </cell>
          <cell r="DQ67">
            <v>0</v>
          </cell>
          <cell r="DR67">
            <v>143420</v>
          </cell>
          <cell r="DS67">
            <v>0</v>
          </cell>
          <cell r="DT67">
            <v>0</v>
          </cell>
          <cell r="DU67">
            <v>0</v>
          </cell>
          <cell r="DV67">
            <v>143420</v>
          </cell>
          <cell r="DW67">
            <v>114463.5</v>
          </cell>
          <cell r="DX67">
            <v>0</v>
          </cell>
          <cell r="DY67">
            <v>0</v>
          </cell>
          <cell r="DZ67">
            <v>212642.71</v>
          </cell>
        </row>
        <row r="68">
          <cell r="C68" t="str">
            <v>Oct08</v>
          </cell>
          <cell r="D68">
            <v>3523782.92</v>
          </cell>
          <cell r="E68">
            <v>3482095.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843498.8100000005</v>
          </cell>
          <cell r="K68">
            <v>7305454.3200000022</v>
          </cell>
          <cell r="L68">
            <v>303264.71999999997</v>
          </cell>
          <cell r="AA68">
            <v>22458095.84</v>
          </cell>
          <cell r="AC68">
            <v>3290340.23</v>
          </cell>
          <cell r="AD68">
            <v>0</v>
          </cell>
          <cell r="AE68">
            <v>0</v>
          </cell>
          <cell r="AF68">
            <v>0</v>
          </cell>
          <cell r="AO68">
            <v>3290340.23</v>
          </cell>
          <cell r="AQ68">
            <v>25748436.07</v>
          </cell>
          <cell r="AS68" t="str">
            <v>ok</v>
          </cell>
          <cell r="AU68">
            <v>566285.81000000006</v>
          </cell>
          <cell r="AV68">
            <v>194360.11</v>
          </cell>
          <cell r="AW68">
            <v>6681457.2699999996</v>
          </cell>
          <cell r="AX68">
            <v>-136648.87</v>
          </cell>
          <cell r="AZ68">
            <v>7305454.3199999994</v>
          </cell>
          <cell r="BA68" t="str">
            <v>ok</v>
          </cell>
          <cell r="BD68">
            <v>5480338.1500000013</v>
          </cell>
          <cell r="BE68">
            <v>38614.32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94360.11</v>
          </cell>
          <cell r="BK68">
            <v>1894457.61</v>
          </cell>
          <cell r="BL68">
            <v>7607770.1900000013</v>
          </cell>
          <cell r="BN68">
            <v>5518952.4700000007</v>
          </cell>
          <cell r="BO68">
            <v>0</v>
          </cell>
          <cell r="BP68">
            <v>0</v>
          </cell>
          <cell r="BQ68">
            <v>0</v>
          </cell>
          <cell r="BR68">
            <v>256343.36</v>
          </cell>
          <cell r="BS68">
            <v>2031106.48</v>
          </cell>
          <cell r="BT68">
            <v>37096.5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7843498.8100000005</v>
          </cell>
          <cell r="CB68" t="str">
            <v>ok</v>
          </cell>
          <cell r="CC68">
            <v>0</v>
          </cell>
          <cell r="CD68">
            <v>0</v>
          </cell>
          <cell r="CE68">
            <v>303264.71999999997</v>
          </cell>
          <cell r="CF68">
            <v>303264.71999999997</v>
          </cell>
          <cell r="CG68" t="str">
            <v>ok</v>
          </cell>
          <cell r="CH68">
            <v>0</v>
          </cell>
          <cell r="CP68">
            <v>0</v>
          </cell>
          <cell r="CQ68">
            <v>2809720.43</v>
          </cell>
          <cell r="CR68">
            <v>378532.71</v>
          </cell>
          <cell r="CS68">
            <v>0</v>
          </cell>
          <cell r="CT68">
            <v>3188253.14</v>
          </cell>
          <cell r="CV68">
            <v>0</v>
          </cell>
          <cell r="CW68">
            <v>174.6</v>
          </cell>
          <cell r="CX68">
            <v>92998.12</v>
          </cell>
          <cell r="CY68">
            <v>0</v>
          </cell>
          <cell r="CZ68">
            <v>93172.72</v>
          </cell>
          <cell r="DB68">
            <v>0</v>
          </cell>
          <cell r="DC68">
            <v>1266.6199999999999</v>
          </cell>
          <cell r="DD68">
            <v>7647.75</v>
          </cell>
          <cell r="DF68">
            <v>8914.3700000000008</v>
          </cell>
          <cell r="DH68">
            <v>3290340.23</v>
          </cell>
          <cell r="DI68">
            <v>0</v>
          </cell>
          <cell r="DN68">
            <v>3473911.07</v>
          </cell>
          <cell r="DO68">
            <v>8184</v>
          </cell>
          <cell r="DP68">
            <v>3482095.07</v>
          </cell>
          <cell r="DQ68">
            <v>0</v>
          </cell>
          <cell r="DR68">
            <v>3523782.92</v>
          </cell>
          <cell r="DS68">
            <v>0</v>
          </cell>
          <cell r="DT68">
            <v>0</v>
          </cell>
          <cell r="DU68">
            <v>0</v>
          </cell>
          <cell r="DV68">
            <v>3523782.92</v>
          </cell>
          <cell r="DW68">
            <v>3193470.92</v>
          </cell>
          <cell r="DX68">
            <v>0</v>
          </cell>
          <cell r="DY68">
            <v>0</v>
          </cell>
          <cell r="DZ68">
            <v>256343.36</v>
          </cell>
          <cell r="EB68">
            <v>229215.92</v>
          </cell>
        </row>
        <row r="69">
          <cell r="C69" t="str">
            <v>Nov08</v>
          </cell>
          <cell r="D69">
            <v>3226033.5</v>
          </cell>
          <cell r="E69">
            <v>1962206.0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8763440.2399999928</v>
          </cell>
          <cell r="K69">
            <v>6050929.6300000045</v>
          </cell>
          <cell r="L69">
            <v>2234902.7400000002</v>
          </cell>
          <cell r="AA69">
            <v>22237512.199999996</v>
          </cell>
          <cell r="AC69">
            <v>3108256.81</v>
          </cell>
          <cell r="AD69">
            <v>0</v>
          </cell>
          <cell r="AE69">
            <v>0</v>
          </cell>
          <cell r="AF69">
            <v>0</v>
          </cell>
          <cell r="AO69">
            <v>3108256.81</v>
          </cell>
          <cell r="AQ69">
            <v>25345769.009999994</v>
          </cell>
          <cell r="AS69" t="str">
            <v>ok</v>
          </cell>
          <cell r="AU69">
            <v>651806.18999999994</v>
          </cell>
          <cell r="AV69">
            <v>692383.87</v>
          </cell>
          <cell r="AW69">
            <v>4706739.57</v>
          </cell>
          <cell r="AX69">
            <v>0</v>
          </cell>
          <cell r="AZ69">
            <v>6050929.629999999</v>
          </cell>
          <cell r="BA69" t="str">
            <v>ok</v>
          </cell>
          <cell r="BD69">
            <v>7836345.5599999977</v>
          </cell>
          <cell r="BE69">
            <v>199891.3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692383.87</v>
          </cell>
          <cell r="BK69">
            <v>0</v>
          </cell>
          <cell r="BL69">
            <v>8728620.7499999981</v>
          </cell>
          <cell r="BN69">
            <v>8036236.8799999962</v>
          </cell>
          <cell r="BO69">
            <v>0</v>
          </cell>
          <cell r="BP69">
            <v>0</v>
          </cell>
          <cell r="BQ69">
            <v>0</v>
          </cell>
          <cell r="BR69">
            <v>684625.86</v>
          </cell>
          <cell r="BS69">
            <v>0</v>
          </cell>
          <cell r="BT69">
            <v>42577.5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8763440.2399999965</v>
          </cell>
          <cell r="CB69" t="str">
            <v>ok</v>
          </cell>
          <cell r="CC69">
            <v>0</v>
          </cell>
          <cell r="CD69">
            <v>0</v>
          </cell>
          <cell r="CE69">
            <v>2234902.7400000002</v>
          </cell>
          <cell r="CF69">
            <v>2234902.7400000002</v>
          </cell>
          <cell r="CG69" t="str">
            <v>ok</v>
          </cell>
          <cell r="CH69">
            <v>0</v>
          </cell>
          <cell r="CP69">
            <v>0</v>
          </cell>
          <cell r="CQ69">
            <v>2288919.13</v>
          </cell>
          <cell r="CR69">
            <v>630857.5</v>
          </cell>
          <cell r="CS69">
            <v>0</v>
          </cell>
          <cell r="CT69">
            <v>2919776.63</v>
          </cell>
          <cell r="CV69">
            <v>0</v>
          </cell>
          <cell r="CW69">
            <v>-155.18</v>
          </cell>
          <cell r="CX69">
            <v>179318.36</v>
          </cell>
          <cell r="CY69">
            <v>0</v>
          </cell>
          <cell r="CZ69">
            <v>179163.18</v>
          </cell>
          <cell r="DB69">
            <v>0</v>
          </cell>
          <cell r="DC69">
            <v>6596.81</v>
          </cell>
          <cell r="DD69">
            <v>2720.19</v>
          </cell>
          <cell r="DF69">
            <v>9317</v>
          </cell>
          <cell r="DH69">
            <v>3108256.81</v>
          </cell>
          <cell r="DI69">
            <v>0</v>
          </cell>
          <cell r="DN69">
            <v>1954275.09</v>
          </cell>
          <cell r="DO69">
            <v>7931</v>
          </cell>
          <cell r="DP69">
            <v>1962206.09</v>
          </cell>
          <cell r="DQ69">
            <v>0</v>
          </cell>
          <cell r="DR69">
            <v>3226033.5</v>
          </cell>
          <cell r="DS69">
            <v>0</v>
          </cell>
          <cell r="DT69">
            <v>0</v>
          </cell>
          <cell r="DU69">
            <v>0</v>
          </cell>
          <cell r="DV69">
            <v>3226033.5</v>
          </cell>
          <cell r="DW69">
            <v>2807326.5</v>
          </cell>
          <cell r="DX69">
            <v>0</v>
          </cell>
          <cell r="DY69">
            <v>0</v>
          </cell>
          <cell r="DZ69">
            <v>684625.86</v>
          </cell>
          <cell r="EB69">
            <v>0</v>
          </cell>
        </row>
        <row r="70">
          <cell r="C70" t="str">
            <v>Dec08</v>
          </cell>
          <cell r="D70">
            <v>4294111.91</v>
          </cell>
          <cell r="E70">
            <v>3263856.8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6350850.5199999996</v>
          </cell>
          <cell r="K70">
            <v>6145010.6400000043</v>
          </cell>
          <cell r="L70">
            <v>1479902.16</v>
          </cell>
          <cell r="AA70">
            <v>21533732.040000003</v>
          </cell>
          <cell r="AC70">
            <v>849822.05</v>
          </cell>
          <cell r="AD70">
            <v>0</v>
          </cell>
          <cell r="AE70">
            <v>0</v>
          </cell>
          <cell r="AF70">
            <v>0</v>
          </cell>
          <cell r="AO70">
            <v>849822.05</v>
          </cell>
          <cell r="AQ70">
            <v>22383554.090000004</v>
          </cell>
          <cell r="AS70" t="str">
            <v>ok</v>
          </cell>
          <cell r="AU70">
            <v>2166296.8199999998</v>
          </cell>
          <cell r="AV70">
            <v>281183.62</v>
          </cell>
          <cell r="AW70">
            <v>3682358.78</v>
          </cell>
          <cell r="AX70">
            <v>15171.42</v>
          </cell>
          <cell r="AZ70">
            <v>6145010.6400000006</v>
          </cell>
          <cell r="BA70" t="str">
            <v>ok</v>
          </cell>
          <cell r="BD70">
            <v>658857.43000000005</v>
          </cell>
          <cell r="BE70">
            <v>55537.56</v>
          </cell>
          <cell r="BF70">
            <v>0</v>
          </cell>
          <cell r="BG70">
            <v>0</v>
          </cell>
          <cell r="BH70">
            <v>0</v>
          </cell>
          <cell r="BI70">
            <v>72158.820000000007</v>
          </cell>
          <cell r="BJ70">
            <v>281183.62</v>
          </cell>
          <cell r="BK70">
            <v>3499569.37</v>
          </cell>
          <cell r="BL70">
            <v>4567306.8</v>
          </cell>
          <cell r="BN70">
            <v>714394.99</v>
          </cell>
          <cell r="BO70">
            <v>0</v>
          </cell>
          <cell r="BP70">
            <v>0</v>
          </cell>
          <cell r="BQ70">
            <v>0</v>
          </cell>
          <cell r="BR70">
            <v>2036596.76</v>
          </cell>
          <cell r="BS70">
            <v>3484397.95</v>
          </cell>
          <cell r="BT70">
            <v>43302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72158.820000000007</v>
          </cell>
          <cell r="CA70">
            <v>6350850.5199999996</v>
          </cell>
          <cell r="CB70" t="str">
            <v>ok</v>
          </cell>
          <cell r="CC70">
            <v>0</v>
          </cell>
          <cell r="CD70">
            <v>0</v>
          </cell>
          <cell r="CE70">
            <v>1479902.16</v>
          </cell>
          <cell r="CF70">
            <v>1479902.16</v>
          </cell>
          <cell r="CG70" t="str">
            <v>ok</v>
          </cell>
          <cell r="CH70">
            <v>0</v>
          </cell>
          <cell r="CP70">
            <v>0</v>
          </cell>
          <cell r="CQ70">
            <v>721670.57</v>
          </cell>
          <cell r="CR70">
            <v>124145.32</v>
          </cell>
          <cell r="CS70">
            <v>0</v>
          </cell>
          <cell r="CT70">
            <v>845815.89</v>
          </cell>
          <cell r="CV70">
            <v>0</v>
          </cell>
          <cell r="CW70">
            <v>2327.44</v>
          </cell>
          <cell r="CX70">
            <v>-216</v>
          </cell>
          <cell r="CY70">
            <v>0</v>
          </cell>
          <cell r="CZ70">
            <v>2111.44</v>
          </cell>
          <cell r="DB70">
            <v>0</v>
          </cell>
          <cell r="DC70">
            <v>1664.76</v>
          </cell>
          <cell r="DD70">
            <v>229.96</v>
          </cell>
          <cell r="DF70">
            <v>1894.72</v>
          </cell>
          <cell r="DH70">
            <v>849822.05</v>
          </cell>
          <cell r="DI70">
            <v>0</v>
          </cell>
          <cell r="DN70">
            <v>3255672.81</v>
          </cell>
          <cell r="DO70">
            <v>8184</v>
          </cell>
          <cell r="DP70">
            <v>3263856.81</v>
          </cell>
          <cell r="DQ70">
            <v>0</v>
          </cell>
          <cell r="DR70">
            <v>4293496</v>
          </cell>
          <cell r="DS70">
            <v>0</v>
          </cell>
          <cell r="DT70">
            <v>637.5</v>
          </cell>
          <cell r="DU70">
            <v>0</v>
          </cell>
          <cell r="DV70">
            <v>4294133.5</v>
          </cell>
          <cell r="DW70">
            <v>3833775</v>
          </cell>
          <cell r="DX70">
            <v>21.589999999850988</v>
          </cell>
          <cell r="DY70">
            <v>0</v>
          </cell>
          <cell r="DZ70">
            <v>2036596.76</v>
          </cell>
          <cell r="EB70">
            <v>0</v>
          </cell>
        </row>
        <row r="71">
          <cell r="C71" t="str">
            <v>Jan09</v>
          </cell>
          <cell r="D71">
            <v>2254832.4</v>
          </cell>
          <cell r="E71">
            <v>1122220.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9010145.1999999993</v>
          </cell>
          <cell r="K71">
            <v>12548932.250000006</v>
          </cell>
          <cell r="L71">
            <v>498629.62</v>
          </cell>
          <cell r="AA71">
            <v>25434759.490000006</v>
          </cell>
          <cell r="AC71">
            <v>4454679.67</v>
          </cell>
          <cell r="AD71">
            <v>63658.03</v>
          </cell>
          <cell r="AE71">
            <v>0</v>
          </cell>
          <cell r="AF71">
            <v>0</v>
          </cell>
          <cell r="AO71">
            <v>4518337.7</v>
          </cell>
          <cell r="AQ71">
            <v>29953097.190000005</v>
          </cell>
          <cell r="AS71" t="str">
            <v>ok</v>
          </cell>
          <cell r="AU71">
            <v>297440.31</v>
          </cell>
          <cell r="AV71">
            <v>935571.61</v>
          </cell>
          <cell r="AW71">
            <v>11312660.050000001</v>
          </cell>
          <cell r="AX71">
            <v>3260.28</v>
          </cell>
          <cell r="AZ71">
            <v>12548932.25</v>
          </cell>
          <cell r="BA71" t="str">
            <v>ok</v>
          </cell>
          <cell r="BD71">
            <v>203214.24</v>
          </cell>
          <cell r="BE71">
            <v>0</v>
          </cell>
          <cell r="BF71">
            <v>5431176.7800000003</v>
          </cell>
          <cell r="BG71">
            <v>0</v>
          </cell>
          <cell r="BH71">
            <v>0</v>
          </cell>
          <cell r="BI71">
            <v>0</v>
          </cell>
          <cell r="BJ71">
            <v>935571.61</v>
          </cell>
          <cell r="BK71">
            <v>3290230.96</v>
          </cell>
          <cell r="BL71">
            <v>9860193.5900000017</v>
          </cell>
          <cell r="BN71">
            <v>203214.24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3286970.68</v>
          </cell>
          <cell r="BT71">
            <v>88783.5</v>
          </cell>
          <cell r="BU71">
            <v>0</v>
          </cell>
          <cell r="BV71">
            <v>0</v>
          </cell>
          <cell r="BW71">
            <v>0</v>
          </cell>
          <cell r="BX71">
            <v>5431176.7800000003</v>
          </cell>
          <cell r="BY71">
            <v>0</v>
          </cell>
          <cell r="BZ71">
            <v>0</v>
          </cell>
          <cell r="CA71">
            <v>9010145.2000000011</v>
          </cell>
          <cell r="CB71" t="str">
            <v>ok</v>
          </cell>
          <cell r="CC71">
            <v>0</v>
          </cell>
          <cell r="CD71">
            <v>3460.72</v>
          </cell>
          <cell r="CE71">
            <v>495168.9</v>
          </cell>
          <cell r="CF71">
            <v>498629.62</v>
          </cell>
          <cell r="CG71" t="str">
            <v>ok</v>
          </cell>
          <cell r="CH71">
            <v>0</v>
          </cell>
          <cell r="CP71">
            <v>0</v>
          </cell>
          <cell r="CQ71">
            <v>4451234.16</v>
          </cell>
          <cell r="CR71">
            <v>2039.41</v>
          </cell>
          <cell r="CS71">
            <v>0</v>
          </cell>
          <cell r="CT71">
            <v>4453273.57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B71">
            <v>0</v>
          </cell>
          <cell r="DC71">
            <v>1406.1</v>
          </cell>
          <cell r="DD71">
            <v>0</v>
          </cell>
          <cell r="DF71">
            <v>1406.1</v>
          </cell>
          <cell r="DH71">
            <v>4454679.67</v>
          </cell>
          <cell r="DI71">
            <v>0</v>
          </cell>
          <cell r="DN71">
            <v>1117620.02</v>
          </cell>
          <cell r="DO71">
            <v>4600</v>
          </cell>
          <cell r="DP71">
            <v>1122220.02</v>
          </cell>
          <cell r="DQ71">
            <v>0</v>
          </cell>
          <cell r="DR71">
            <v>2254156</v>
          </cell>
          <cell r="DS71">
            <v>0</v>
          </cell>
          <cell r="DT71">
            <v>866.5</v>
          </cell>
          <cell r="DU71">
            <v>0</v>
          </cell>
          <cell r="DV71">
            <v>2255022.5</v>
          </cell>
          <cell r="DW71">
            <v>202.5</v>
          </cell>
          <cell r="DX71">
            <v>190.09999999962747</v>
          </cell>
          <cell r="DY71">
            <v>0</v>
          </cell>
          <cell r="DZ71">
            <v>0</v>
          </cell>
          <cell r="EB71">
            <v>0</v>
          </cell>
        </row>
        <row r="72">
          <cell r="C72" t="str">
            <v>Feb09</v>
          </cell>
          <cell r="D72">
            <v>4269975.3099999996</v>
          </cell>
          <cell r="E72">
            <v>1081056.629999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7155172.9999999981</v>
          </cell>
          <cell r="K72">
            <v>4720563.7399999946</v>
          </cell>
          <cell r="L72">
            <v>127922.14</v>
          </cell>
          <cell r="AA72">
            <v>17354690.819999993</v>
          </cell>
          <cell r="AC72">
            <v>2907278.07</v>
          </cell>
          <cell r="AD72">
            <v>303978.51</v>
          </cell>
          <cell r="AE72">
            <v>0</v>
          </cell>
          <cell r="AF72">
            <v>0</v>
          </cell>
          <cell r="AO72">
            <v>3211256.58</v>
          </cell>
          <cell r="AQ72">
            <v>20565947.399999991</v>
          </cell>
          <cell r="AS72" t="str">
            <v>ok</v>
          </cell>
          <cell r="AU72">
            <v>637295.5</v>
          </cell>
          <cell r="AV72">
            <v>492193.11</v>
          </cell>
          <cell r="AW72">
            <v>3577756.38</v>
          </cell>
          <cell r="AX72">
            <v>13318.75</v>
          </cell>
          <cell r="AZ72">
            <v>4720563.74</v>
          </cell>
          <cell r="BA72" t="str">
            <v>ok</v>
          </cell>
          <cell r="BD72">
            <v>0</v>
          </cell>
          <cell r="BE72">
            <v>15798.24</v>
          </cell>
          <cell r="BF72">
            <v>5320738.34</v>
          </cell>
          <cell r="BG72">
            <v>0</v>
          </cell>
          <cell r="BH72">
            <v>0</v>
          </cell>
          <cell r="BI72">
            <v>0</v>
          </cell>
          <cell r="BJ72">
            <v>492193.11</v>
          </cell>
          <cell r="BK72">
            <v>1742316.17</v>
          </cell>
          <cell r="BL72">
            <v>7571045.8599999994</v>
          </cell>
          <cell r="BN72">
            <v>15798.2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89639</v>
          </cell>
          <cell r="BU72">
            <v>0</v>
          </cell>
          <cell r="BV72">
            <v>0</v>
          </cell>
          <cell r="BW72">
            <v>0</v>
          </cell>
          <cell r="BX72">
            <v>5320738.34</v>
          </cell>
          <cell r="BY72">
            <v>0</v>
          </cell>
          <cell r="BZ72">
            <v>1728997.42</v>
          </cell>
          <cell r="CA72">
            <v>7155172.9999999991</v>
          </cell>
          <cell r="CB72" t="str">
            <v>ok</v>
          </cell>
          <cell r="CC72">
            <v>0</v>
          </cell>
          <cell r="CD72">
            <v>19218.599999999999</v>
          </cell>
          <cell r="CE72">
            <v>108703.54</v>
          </cell>
          <cell r="CF72">
            <v>127922.14</v>
          </cell>
          <cell r="CG72" t="str">
            <v>ok</v>
          </cell>
          <cell r="CH72">
            <v>0</v>
          </cell>
          <cell r="CP72">
            <v>0</v>
          </cell>
          <cell r="CQ72">
            <v>2884666.82</v>
          </cell>
          <cell r="CR72">
            <v>13183.97</v>
          </cell>
          <cell r="CS72">
            <v>0</v>
          </cell>
          <cell r="CT72">
            <v>2897850.79</v>
          </cell>
          <cell r="CV72">
            <v>0</v>
          </cell>
          <cell r="CW72">
            <v>63.28</v>
          </cell>
          <cell r="CX72">
            <v>4856.88</v>
          </cell>
          <cell r="CY72">
            <v>0</v>
          </cell>
          <cell r="CZ72">
            <v>4920.16</v>
          </cell>
          <cell r="DB72">
            <v>0</v>
          </cell>
          <cell r="DC72">
            <v>4507.12</v>
          </cell>
          <cell r="DD72">
            <v>0</v>
          </cell>
          <cell r="DF72">
            <v>4507.12</v>
          </cell>
          <cell r="DH72">
            <v>2907278.07</v>
          </cell>
          <cell r="DI72">
            <v>0</v>
          </cell>
          <cell r="DN72">
            <v>1077616.6299999999</v>
          </cell>
          <cell r="DO72">
            <v>3440</v>
          </cell>
          <cell r="DP72">
            <v>1081056.6299999999</v>
          </cell>
          <cell r="DQ72">
            <v>0</v>
          </cell>
          <cell r="DR72">
            <v>4241151.75</v>
          </cell>
          <cell r="DS72">
            <v>0</v>
          </cell>
          <cell r="DT72">
            <v>29401.09</v>
          </cell>
          <cell r="DU72">
            <v>0</v>
          </cell>
          <cell r="DV72">
            <v>4270552.84</v>
          </cell>
          <cell r="DW72">
            <v>0</v>
          </cell>
          <cell r="DX72">
            <v>577.52999999932945</v>
          </cell>
          <cell r="DY72">
            <v>0</v>
          </cell>
          <cell r="DZ72">
            <v>0</v>
          </cell>
          <cell r="EB72">
            <v>0</v>
          </cell>
        </row>
        <row r="73">
          <cell r="C73" t="str">
            <v>Mar09</v>
          </cell>
          <cell r="D73">
            <v>6416710.2200000007</v>
          </cell>
          <cell r="E73">
            <v>4340187.3099999996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31676.02</v>
          </cell>
          <cell r="K73">
            <v>4281060.7699999996</v>
          </cell>
          <cell r="L73">
            <v>209047.94</v>
          </cell>
          <cell r="AA73">
            <v>17778682.260000005</v>
          </cell>
          <cell r="AC73">
            <v>600377</v>
          </cell>
          <cell r="AD73">
            <v>0</v>
          </cell>
          <cell r="AE73">
            <v>0</v>
          </cell>
          <cell r="AF73">
            <v>0</v>
          </cell>
          <cell r="AO73">
            <v>600377</v>
          </cell>
          <cell r="AQ73">
            <v>18379059.260000005</v>
          </cell>
          <cell r="AS73" t="str">
            <v>ok</v>
          </cell>
          <cell r="AU73">
            <v>1188644.53</v>
          </cell>
          <cell r="AV73">
            <v>1543123.48</v>
          </cell>
          <cell r="AW73">
            <v>1464060.78</v>
          </cell>
          <cell r="AX73">
            <v>85231.98</v>
          </cell>
          <cell r="AZ73">
            <v>4281060.7699999996</v>
          </cell>
          <cell r="BA73" t="str">
            <v>ok</v>
          </cell>
          <cell r="BD73">
            <v>576307.11</v>
          </cell>
          <cell r="BE73">
            <v>43499.199999999997</v>
          </cell>
          <cell r="BF73">
            <v>917598.13</v>
          </cell>
          <cell r="BG73">
            <v>0</v>
          </cell>
          <cell r="BH73">
            <v>129461.44</v>
          </cell>
          <cell r="BI73">
            <v>82680.399999999994</v>
          </cell>
          <cell r="BJ73">
            <v>1543123.48</v>
          </cell>
          <cell r="BK73">
            <v>775235.97</v>
          </cell>
          <cell r="BL73">
            <v>4067905.73</v>
          </cell>
          <cell r="BN73">
            <v>619806.31000000006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92125.75</v>
          </cell>
          <cell r="BU73">
            <v>0</v>
          </cell>
          <cell r="BV73">
            <v>0</v>
          </cell>
          <cell r="BW73">
            <v>0</v>
          </cell>
          <cell r="BX73">
            <v>917598.13</v>
          </cell>
          <cell r="BY73">
            <v>212141.84</v>
          </cell>
          <cell r="BZ73">
            <v>690003.99</v>
          </cell>
          <cell r="CA73">
            <v>2531676.02</v>
          </cell>
          <cell r="CB73" t="str">
            <v>ok</v>
          </cell>
          <cell r="CC73">
            <v>0</v>
          </cell>
          <cell r="CD73">
            <v>0</v>
          </cell>
          <cell r="CE73">
            <v>209047.94</v>
          </cell>
          <cell r="CF73">
            <v>209047.94</v>
          </cell>
          <cell r="CG73" t="str">
            <v>ok</v>
          </cell>
          <cell r="CH73">
            <v>0</v>
          </cell>
          <cell r="CP73">
            <v>0</v>
          </cell>
          <cell r="CQ73">
            <v>599855.94999999995</v>
          </cell>
          <cell r="CR73">
            <v>0</v>
          </cell>
          <cell r="CS73">
            <v>0</v>
          </cell>
          <cell r="CT73">
            <v>599855.9499999999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B73">
            <v>0</v>
          </cell>
          <cell r="DC73">
            <v>521.04999999999995</v>
          </cell>
          <cell r="DD73">
            <v>0</v>
          </cell>
          <cell r="DF73">
            <v>521.04999999999995</v>
          </cell>
          <cell r="DH73">
            <v>600377</v>
          </cell>
          <cell r="DI73">
            <v>0</v>
          </cell>
          <cell r="DN73">
            <v>4336472.3099999996</v>
          </cell>
          <cell r="DO73">
            <v>3715</v>
          </cell>
          <cell r="DP73">
            <v>4340187.3099999996</v>
          </cell>
          <cell r="DQ73">
            <v>0</v>
          </cell>
          <cell r="DR73">
            <v>6389842.5</v>
          </cell>
          <cell r="DS73">
            <v>0</v>
          </cell>
          <cell r="DT73">
            <v>28227.56</v>
          </cell>
          <cell r="DU73">
            <v>0</v>
          </cell>
          <cell r="DV73">
            <v>6418070.0599999996</v>
          </cell>
          <cell r="DW73">
            <v>-3069</v>
          </cell>
          <cell r="DX73">
            <v>1359.8399999989197</v>
          </cell>
          <cell r="DY73">
            <v>0</v>
          </cell>
          <cell r="DZ73">
            <v>0</v>
          </cell>
          <cell r="EB73">
            <v>0</v>
          </cell>
        </row>
        <row r="74">
          <cell r="C74" t="str">
            <v>Apr09</v>
          </cell>
          <cell r="D74">
            <v>6793486.1299999999</v>
          </cell>
          <cell r="E74">
            <v>5546632.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638860</v>
          </cell>
          <cell r="K74">
            <v>4012401.73</v>
          </cell>
          <cell r="L74">
            <v>446566.40000000002</v>
          </cell>
          <cell r="AA74">
            <v>18437947.009999998</v>
          </cell>
          <cell r="AC74">
            <v>90591.78</v>
          </cell>
          <cell r="AD74">
            <v>-13421.58</v>
          </cell>
          <cell r="AE74">
            <v>0</v>
          </cell>
          <cell r="AF74">
            <v>0</v>
          </cell>
          <cell r="AO74">
            <v>77170.2</v>
          </cell>
          <cell r="AQ74">
            <v>18515117.209999997</v>
          </cell>
          <cell r="AS74" t="str">
            <v>ok</v>
          </cell>
          <cell r="AU74">
            <v>334303.51</v>
          </cell>
          <cell r="AV74">
            <v>3048621.16</v>
          </cell>
          <cell r="AW74">
            <v>513220.26999999909</v>
          </cell>
          <cell r="AX74">
            <v>116256.79</v>
          </cell>
          <cell r="AZ74">
            <v>4012401.73</v>
          </cell>
          <cell r="BA74" t="str">
            <v>ok</v>
          </cell>
          <cell r="BD74">
            <v>1326132.6399999999</v>
          </cell>
          <cell r="BE74">
            <v>287317.36</v>
          </cell>
          <cell r="BF74">
            <v>0</v>
          </cell>
          <cell r="BG74">
            <v>0</v>
          </cell>
          <cell r="BH74">
            <v>0</v>
          </cell>
          <cell r="BI74">
            <v>25410</v>
          </cell>
          <cell r="BJ74">
            <v>3048621.16</v>
          </cell>
          <cell r="BK74">
            <v>116256.79</v>
          </cell>
          <cell r="BL74">
            <v>4803737.95</v>
          </cell>
          <cell r="BN74">
            <v>161345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25410</v>
          </cell>
          <cell r="BZ74">
            <v>0</v>
          </cell>
          <cell r="CA74">
            <v>1638860</v>
          </cell>
          <cell r="CB74" t="str">
            <v>ok</v>
          </cell>
          <cell r="CC74">
            <v>0</v>
          </cell>
          <cell r="CD74">
            <v>0</v>
          </cell>
          <cell r="CE74">
            <v>446566.40000000002</v>
          </cell>
          <cell r="CF74">
            <v>446566.40000000002</v>
          </cell>
          <cell r="CG74" t="str">
            <v>ok</v>
          </cell>
          <cell r="CH74">
            <v>0</v>
          </cell>
          <cell r="CP74">
            <v>0</v>
          </cell>
          <cell r="CQ74">
            <v>90887.58</v>
          </cell>
          <cell r="CR74">
            <v>0</v>
          </cell>
          <cell r="CS74">
            <v>0</v>
          </cell>
          <cell r="CT74">
            <v>90887.58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B74">
            <v>0</v>
          </cell>
          <cell r="DC74">
            <v>-295.8</v>
          </cell>
          <cell r="DD74">
            <v>0</v>
          </cell>
          <cell r="DF74">
            <v>-295.8</v>
          </cell>
          <cell r="DH74">
            <v>90591.78</v>
          </cell>
          <cell r="DI74">
            <v>0</v>
          </cell>
          <cell r="DN74">
            <v>5543042.75</v>
          </cell>
          <cell r="DO74">
            <v>3590</v>
          </cell>
          <cell r="DP74">
            <v>5546632.75</v>
          </cell>
          <cell r="DQ74">
            <v>0</v>
          </cell>
          <cell r="DR74">
            <v>6776443</v>
          </cell>
          <cell r="DS74">
            <v>0</v>
          </cell>
          <cell r="DT74">
            <v>17137.46</v>
          </cell>
          <cell r="DU74">
            <v>0</v>
          </cell>
          <cell r="DV74">
            <v>6793580.46</v>
          </cell>
          <cell r="DW74">
            <v>-1508</v>
          </cell>
          <cell r="DX74">
            <v>94.330000000074506</v>
          </cell>
          <cell r="DY74">
            <v>0</v>
          </cell>
          <cell r="DZ74">
            <v>0</v>
          </cell>
          <cell r="EB74">
            <v>0</v>
          </cell>
        </row>
        <row r="75">
          <cell r="C75" t="str">
            <v>May09</v>
          </cell>
          <cell r="D75">
            <v>6749371.1000000006</v>
          </cell>
          <cell r="E75">
            <v>4037915.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940917.76</v>
          </cell>
          <cell r="K75">
            <v>2033789.96</v>
          </cell>
          <cell r="L75">
            <v>740172.52</v>
          </cell>
          <cell r="AA75">
            <v>15502166.4</v>
          </cell>
          <cell r="AC75">
            <v>817222.13</v>
          </cell>
          <cell r="AD75">
            <v>21829.13</v>
          </cell>
          <cell r="AE75">
            <v>0</v>
          </cell>
          <cell r="AF75">
            <v>0</v>
          </cell>
          <cell r="AO75">
            <v>839051.26</v>
          </cell>
          <cell r="AQ75">
            <v>16341217.66</v>
          </cell>
          <cell r="AS75" t="str">
            <v>ok</v>
          </cell>
          <cell r="AU75">
            <v>707853.24</v>
          </cell>
          <cell r="AV75">
            <v>0</v>
          </cell>
          <cell r="AW75">
            <v>1242240.28</v>
          </cell>
          <cell r="AX75">
            <v>83696.44</v>
          </cell>
          <cell r="AZ75">
            <v>2033789.96</v>
          </cell>
          <cell r="BA75" t="str">
            <v>ok</v>
          </cell>
          <cell r="BD75">
            <v>1808798.36</v>
          </cell>
          <cell r="BE75">
            <v>45554.400000000001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83696.44</v>
          </cell>
          <cell r="BL75">
            <v>1938049.2</v>
          </cell>
          <cell r="BN75">
            <v>1854352.76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8656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940917.76</v>
          </cell>
          <cell r="CB75" t="str">
            <v>ok</v>
          </cell>
          <cell r="CC75">
            <v>0</v>
          </cell>
          <cell r="CD75">
            <v>2483.52</v>
          </cell>
          <cell r="CE75">
            <v>737689</v>
          </cell>
          <cell r="CF75">
            <v>740172.52</v>
          </cell>
          <cell r="CG75" t="str">
            <v>ok</v>
          </cell>
          <cell r="CH75">
            <v>0</v>
          </cell>
          <cell r="CP75">
            <v>0</v>
          </cell>
          <cell r="CQ75">
            <v>777727.38</v>
          </cell>
          <cell r="CR75">
            <v>0</v>
          </cell>
          <cell r="CS75">
            <v>0</v>
          </cell>
          <cell r="CT75">
            <v>777727.38</v>
          </cell>
          <cell r="CV75">
            <v>0</v>
          </cell>
          <cell r="CW75">
            <v>-192.72</v>
          </cell>
          <cell r="CX75">
            <v>0</v>
          </cell>
          <cell r="CY75">
            <v>0</v>
          </cell>
          <cell r="CZ75">
            <v>-192.72</v>
          </cell>
          <cell r="DB75">
            <v>0</v>
          </cell>
          <cell r="DC75">
            <v>39687.47</v>
          </cell>
          <cell r="DD75">
            <v>0</v>
          </cell>
          <cell r="DF75">
            <v>39687.47</v>
          </cell>
          <cell r="DH75">
            <v>817222.13</v>
          </cell>
          <cell r="DI75">
            <v>0</v>
          </cell>
          <cell r="DN75">
            <v>4034200.06</v>
          </cell>
          <cell r="DO75">
            <v>3715</v>
          </cell>
          <cell r="DP75">
            <v>4037915.06</v>
          </cell>
          <cell r="DQ75">
            <v>0</v>
          </cell>
          <cell r="DR75">
            <v>6683524.75</v>
          </cell>
          <cell r="DS75">
            <v>0</v>
          </cell>
          <cell r="DT75">
            <v>67503.61</v>
          </cell>
          <cell r="DU75">
            <v>0</v>
          </cell>
          <cell r="DV75">
            <v>6751028.3600000003</v>
          </cell>
          <cell r="DW75">
            <v>0</v>
          </cell>
          <cell r="DX75">
            <v>1657.2599999997765</v>
          </cell>
          <cell r="DY75">
            <v>0</v>
          </cell>
          <cell r="DZ75">
            <v>0</v>
          </cell>
          <cell r="EB75">
            <v>0</v>
          </cell>
        </row>
        <row r="76">
          <cell r="C76" t="str">
            <v>Jun09</v>
          </cell>
          <cell r="D76">
            <v>5820733.4900000012</v>
          </cell>
          <cell r="E76">
            <v>4791370.5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774867.62</v>
          </cell>
          <cell r="K76">
            <v>3673190.87</v>
          </cell>
          <cell r="L76">
            <v>424835.84000000003</v>
          </cell>
          <cell r="AA76">
            <v>15484998.420000006</v>
          </cell>
          <cell r="AC76">
            <v>107543.63</v>
          </cell>
          <cell r="AD76">
            <v>0</v>
          </cell>
          <cell r="AE76">
            <v>0</v>
          </cell>
          <cell r="AF76">
            <v>0</v>
          </cell>
          <cell r="AO76">
            <v>107543.63</v>
          </cell>
          <cell r="AQ76">
            <v>15592542.050000006</v>
          </cell>
          <cell r="AS76" t="str">
            <v>ok</v>
          </cell>
          <cell r="AU76">
            <v>1143135.21</v>
          </cell>
          <cell r="AV76">
            <v>273626.37</v>
          </cell>
          <cell r="AW76">
            <v>2155280.52</v>
          </cell>
          <cell r="AX76">
            <v>101148.77</v>
          </cell>
          <cell r="AZ76">
            <v>3673190.87</v>
          </cell>
          <cell r="BA76" t="str">
            <v>ok</v>
          </cell>
          <cell r="BD76">
            <v>774867.62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273626.37</v>
          </cell>
          <cell r="BK76">
            <v>101148.77</v>
          </cell>
          <cell r="BL76">
            <v>1149642.76</v>
          </cell>
          <cell r="BN76">
            <v>774867.6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774867.62</v>
          </cell>
          <cell r="CB76" t="str">
            <v>ok</v>
          </cell>
          <cell r="CC76">
            <v>0</v>
          </cell>
          <cell r="CD76">
            <v>0</v>
          </cell>
          <cell r="CE76">
            <v>424835.84000000003</v>
          </cell>
          <cell r="CF76">
            <v>424835.84000000003</v>
          </cell>
          <cell r="CG76" t="str">
            <v>ok</v>
          </cell>
          <cell r="CH76">
            <v>0</v>
          </cell>
          <cell r="CP76">
            <v>0</v>
          </cell>
          <cell r="CQ76">
            <v>90498.38</v>
          </cell>
          <cell r="CR76">
            <v>0</v>
          </cell>
          <cell r="CS76">
            <v>0</v>
          </cell>
          <cell r="CT76">
            <v>90498.38</v>
          </cell>
          <cell r="CV76">
            <v>0</v>
          </cell>
          <cell r="CW76">
            <v>2331.2199999999998</v>
          </cell>
          <cell r="CX76">
            <v>0</v>
          </cell>
          <cell r="CY76">
            <v>0</v>
          </cell>
          <cell r="CZ76">
            <v>2331.2199999999998</v>
          </cell>
          <cell r="DB76">
            <v>0</v>
          </cell>
          <cell r="DC76">
            <v>14714.03</v>
          </cell>
          <cell r="DD76">
            <v>0</v>
          </cell>
          <cell r="DF76">
            <v>14714.03</v>
          </cell>
          <cell r="DH76">
            <v>107543.63</v>
          </cell>
          <cell r="DI76">
            <v>0</v>
          </cell>
          <cell r="DN76">
            <v>4787770.5999999996</v>
          </cell>
          <cell r="DO76">
            <v>3600</v>
          </cell>
          <cell r="DP76">
            <v>4791370.5999999996</v>
          </cell>
          <cell r="DQ76">
            <v>0</v>
          </cell>
          <cell r="DR76">
            <v>5820836.6700000009</v>
          </cell>
          <cell r="DS76">
            <v>0</v>
          </cell>
          <cell r="DT76">
            <v>-97.55</v>
          </cell>
          <cell r="DU76">
            <v>0</v>
          </cell>
          <cell r="DV76">
            <v>5820739.120000001</v>
          </cell>
          <cell r="DW76">
            <v>-1433.15</v>
          </cell>
          <cell r="DX76">
            <v>5.6299999998882413</v>
          </cell>
          <cell r="DY76">
            <v>0</v>
          </cell>
          <cell r="DZ76">
            <v>0</v>
          </cell>
          <cell r="EB76">
            <v>0</v>
          </cell>
        </row>
        <row r="77">
          <cell r="C77" t="str">
            <v>Jul09</v>
          </cell>
          <cell r="D77">
            <v>7922524.219999996</v>
          </cell>
          <cell r="E77">
            <v>7439917.139999998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99151.150000000009</v>
          </cell>
          <cell r="K77">
            <v>5522862.5700000068</v>
          </cell>
          <cell r="L77">
            <v>557124.38</v>
          </cell>
          <cell r="AA77">
            <v>21541579.460000001</v>
          </cell>
          <cell r="AC77">
            <v>221855.97999999998</v>
          </cell>
          <cell r="AD77">
            <v>0</v>
          </cell>
          <cell r="AE77">
            <v>0</v>
          </cell>
          <cell r="AF77">
            <v>0</v>
          </cell>
          <cell r="AO77">
            <v>221855.97999999998</v>
          </cell>
          <cell r="AQ77">
            <v>21763435.440000001</v>
          </cell>
          <cell r="AS77" t="str">
            <v>ok</v>
          </cell>
          <cell r="AU77">
            <v>1233203.4800000004</v>
          </cell>
          <cell r="AV77">
            <v>1114949.5200000003</v>
          </cell>
          <cell r="AW77">
            <v>3169332.2799999993</v>
          </cell>
          <cell r="AX77">
            <v>8276.4000000000015</v>
          </cell>
          <cell r="AY77">
            <v>-2899.1100000000006</v>
          </cell>
          <cell r="AZ77">
            <v>5522862.5700000003</v>
          </cell>
          <cell r="BA77" t="str">
            <v>ok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1114949.5200000003</v>
          </cell>
          <cell r="BK77">
            <v>8276.4000000000015</v>
          </cell>
          <cell r="BL77">
            <v>1123225.9200000002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98812.5</v>
          </cell>
          <cell r="BU77">
            <v>0</v>
          </cell>
          <cell r="BV77">
            <v>338.65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99151.15</v>
          </cell>
          <cell r="CB77" t="str">
            <v>ok</v>
          </cell>
          <cell r="CC77">
            <v>0</v>
          </cell>
          <cell r="CD77">
            <v>0</v>
          </cell>
          <cell r="CE77">
            <v>557124.38</v>
          </cell>
          <cell r="CF77">
            <v>557124.38</v>
          </cell>
          <cell r="CG77" t="str">
            <v>ok</v>
          </cell>
          <cell r="CH77">
            <v>0</v>
          </cell>
          <cell r="CP77">
            <v>0</v>
          </cell>
          <cell r="CQ77">
            <v>206611.55</v>
          </cell>
          <cell r="CR77">
            <v>0</v>
          </cell>
          <cell r="CS77">
            <v>0</v>
          </cell>
          <cell r="CT77">
            <v>206611.55</v>
          </cell>
          <cell r="CV77">
            <v>0</v>
          </cell>
          <cell r="CW77">
            <v>14143.34</v>
          </cell>
          <cell r="CX77">
            <v>0</v>
          </cell>
          <cell r="CY77">
            <v>0</v>
          </cell>
          <cell r="CZ77">
            <v>14143.34</v>
          </cell>
          <cell r="DB77">
            <v>0</v>
          </cell>
          <cell r="DC77">
            <v>1101.0900000000001</v>
          </cell>
          <cell r="DD77">
            <v>0</v>
          </cell>
          <cell r="DF77">
            <v>1101.0900000000001</v>
          </cell>
          <cell r="DH77">
            <v>221855.97999999998</v>
          </cell>
          <cell r="DI77">
            <v>0</v>
          </cell>
          <cell r="DN77">
            <v>7436197.1399999987</v>
          </cell>
          <cell r="DO77">
            <v>3720</v>
          </cell>
          <cell r="DP77">
            <v>7439917.1399999987</v>
          </cell>
          <cell r="DQ77">
            <v>0</v>
          </cell>
          <cell r="DR77">
            <v>6923735.5999999931</v>
          </cell>
          <cell r="DS77">
            <v>0</v>
          </cell>
          <cell r="DT77">
            <v>0</v>
          </cell>
          <cell r="DU77">
            <v>998788.61999999988</v>
          </cell>
          <cell r="DV77">
            <v>7922524.2199999932</v>
          </cell>
          <cell r="DW77">
            <v>740869.97</v>
          </cell>
          <cell r="DX77">
            <v>0</v>
          </cell>
          <cell r="DY77">
            <v>0</v>
          </cell>
          <cell r="DZ77">
            <v>0</v>
          </cell>
          <cell r="EB77">
            <v>0</v>
          </cell>
        </row>
        <row r="78">
          <cell r="C78" t="str">
            <v>Aug09</v>
          </cell>
          <cell r="D78">
            <v>7357344.1800000034</v>
          </cell>
          <cell r="E78">
            <v>5776514.349999999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16268.25</v>
          </cell>
          <cell r="K78">
            <v>4069464.35</v>
          </cell>
          <cell r="L78">
            <v>1001567.81</v>
          </cell>
          <cell r="AA78">
            <v>18321158.940000001</v>
          </cell>
          <cell r="AC78">
            <v>388308.25</v>
          </cell>
          <cell r="AD78">
            <v>0</v>
          </cell>
          <cell r="AE78">
            <v>0</v>
          </cell>
          <cell r="AF78">
            <v>0</v>
          </cell>
          <cell r="AO78">
            <v>388308.25</v>
          </cell>
          <cell r="AQ78">
            <v>18709467.190000001</v>
          </cell>
          <cell r="AS78" t="str">
            <v>ok</v>
          </cell>
          <cell r="AU78">
            <v>662521.29</v>
          </cell>
          <cell r="AV78">
            <v>505450.53</v>
          </cell>
          <cell r="AW78">
            <v>2900129.83</v>
          </cell>
          <cell r="AX78">
            <v>1362.7</v>
          </cell>
          <cell r="AY78">
            <v>0</v>
          </cell>
          <cell r="AZ78">
            <v>4069464.35</v>
          </cell>
          <cell r="BA78" t="str">
            <v>ok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505450.53</v>
          </cell>
          <cell r="BK78">
            <v>1362.7</v>
          </cell>
          <cell r="BL78">
            <v>506813.23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91715</v>
          </cell>
          <cell r="BU78">
            <v>0</v>
          </cell>
          <cell r="BV78">
            <v>24553.25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116268.25</v>
          </cell>
          <cell r="CB78" t="str">
            <v>ok</v>
          </cell>
          <cell r="CC78">
            <v>0</v>
          </cell>
          <cell r="CD78">
            <v>0</v>
          </cell>
          <cell r="CE78">
            <v>1001567.81</v>
          </cell>
          <cell r="CF78">
            <v>1001567.81</v>
          </cell>
          <cell r="CG78" t="str">
            <v>ok</v>
          </cell>
          <cell r="CH78">
            <v>0</v>
          </cell>
          <cell r="CP78">
            <v>0</v>
          </cell>
          <cell r="CQ78">
            <v>384862.19</v>
          </cell>
          <cell r="CR78">
            <v>0</v>
          </cell>
          <cell r="CS78">
            <v>0</v>
          </cell>
          <cell r="CT78">
            <v>384862.19</v>
          </cell>
          <cell r="CV78">
            <v>0</v>
          </cell>
          <cell r="CW78">
            <v>178.5</v>
          </cell>
          <cell r="CX78">
            <v>0</v>
          </cell>
          <cell r="CY78">
            <v>0</v>
          </cell>
          <cell r="CZ78">
            <v>178.5</v>
          </cell>
          <cell r="DB78">
            <v>0</v>
          </cell>
          <cell r="DC78">
            <v>3267.56</v>
          </cell>
          <cell r="DD78">
            <v>0</v>
          </cell>
          <cell r="DF78">
            <v>3267.56</v>
          </cell>
          <cell r="DH78">
            <v>388308.25</v>
          </cell>
          <cell r="DI78">
            <v>0</v>
          </cell>
          <cell r="DN78">
            <v>5772794.3499999996</v>
          </cell>
          <cell r="DO78">
            <v>3720</v>
          </cell>
          <cell r="DP78">
            <v>5776514.3499999996</v>
          </cell>
          <cell r="DQ78">
            <v>0</v>
          </cell>
          <cell r="DR78">
            <v>6313395.6700000018</v>
          </cell>
          <cell r="DS78">
            <v>0</v>
          </cell>
          <cell r="DT78">
            <v>-3710.06</v>
          </cell>
          <cell r="DU78">
            <v>1047798.05</v>
          </cell>
          <cell r="DV78">
            <v>7357483.660000002</v>
          </cell>
          <cell r="DW78">
            <v>779849.42</v>
          </cell>
          <cell r="DX78">
            <v>139.47999999858439</v>
          </cell>
          <cell r="DY78">
            <v>0</v>
          </cell>
          <cell r="DZ78">
            <v>0</v>
          </cell>
          <cell r="EB78">
            <v>0</v>
          </cell>
        </row>
        <row r="79">
          <cell r="C79" t="str">
            <v>Sep09</v>
          </cell>
          <cell r="D79">
            <v>6320374.2500000009</v>
          </cell>
          <cell r="E79">
            <v>5125420.239999999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97361.3</v>
          </cell>
          <cell r="K79">
            <v>2536563.3099999987</v>
          </cell>
          <cell r="L79">
            <v>371906.09</v>
          </cell>
          <cell r="AA79">
            <v>14451625.189999999</v>
          </cell>
          <cell r="AC79">
            <v>146716.1</v>
          </cell>
          <cell r="AD79">
            <v>63190.45</v>
          </cell>
          <cell r="AE79">
            <v>0</v>
          </cell>
          <cell r="AF79">
            <v>0</v>
          </cell>
          <cell r="AO79">
            <v>209906.55</v>
          </cell>
          <cell r="AQ79">
            <v>14661531.74</v>
          </cell>
          <cell r="AS79" t="str">
            <v>ok</v>
          </cell>
          <cell r="AU79">
            <v>653343.68000000017</v>
          </cell>
          <cell r="AV79">
            <v>59853.489999999991</v>
          </cell>
          <cell r="AW79">
            <v>1823356.6499999994</v>
          </cell>
          <cell r="AX79">
            <v>0</v>
          </cell>
          <cell r="AY79">
            <v>9.49</v>
          </cell>
          <cell r="AZ79">
            <v>2536563.3099999996</v>
          </cell>
          <cell r="BA79" t="str">
            <v>ok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4141.8</v>
          </cell>
          <cell r="BI79">
            <v>0</v>
          </cell>
          <cell r="BJ79">
            <v>59853.489999999991</v>
          </cell>
          <cell r="BK79">
            <v>0</v>
          </cell>
          <cell r="BL79">
            <v>63995.28999999999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93219.5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4141.8</v>
          </cell>
          <cell r="BZ79">
            <v>0</v>
          </cell>
          <cell r="CA79">
            <v>97361.3</v>
          </cell>
          <cell r="CB79" t="str">
            <v>ok</v>
          </cell>
          <cell r="CC79">
            <v>0</v>
          </cell>
          <cell r="CD79">
            <v>5536.14</v>
          </cell>
          <cell r="CE79">
            <v>366369.95</v>
          </cell>
          <cell r="CF79">
            <v>371906.09</v>
          </cell>
          <cell r="CG79" t="str">
            <v>ok</v>
          </cell>
          <cell r="CH79">
            <v>0</v>
          </cell>
          <cell r="CP79">
            <v>0</v>
          </cell>
          <cell r="CQ79">
            <v>132712.25</v>
          </cell>
          <cell r="CR79">
            <v>0</v>
          </cell>
          <cell r="CS79">
            <v>0</v>
          </cell>
          <cell r="CT79">
            <v>132712.25</v>
          </cell>
          <cell r="CV79">
            <v>0</v>
          </cell>
          <cell r="CW79">
            <v>4766.03</v>
          </cell>
          <cell r="CX79">
            <v>0</v>
          </cell>
          <cell r="CY79">
            <v>0</v>
          </cell>
          <cell r="CZ79">
            <v>4766.03</v>
          </cell>
          <cell r="DB79">
            <v>0</v>
          </cell>
          <cell r="DC79">
            <v>9237.82</v>
          </cell>
          <cell r="DD79">
            <v>0</v>
          </cell>
          <cell r="DF79">
            <v>9237.82</v>
          </cell>
          <cell r="DH79">
            <v>146716.1</v>
          </cell>
          <cell r="DI79">
            <v>0</v>
          </cell>
          <cell r="DN79">
            <v>5121760.2399999993</v>
          </cell>
          <cell r="DO79">
            <v>3660</v>
          </cell>
          <cell r="DP79">
            <v>5125420.2399999993</v>
          </cell>
          <cell r="DQ79">
            <v>0</v>
          </cell>
          <cell r="DR79">
            <v>6317871.5000000009</v>
          </cell>
          <cell r="DS79">
            <v>0</v>
          </cell>
          <cell r="DT79">
            <v>2731.54</v>
          </cell>
          <cell r="DU79">
            <v>0</v>
          </cell>
          <cell r="DV79">
            <v>6320603.040000001</v>
          </cell>
          <cell r="DW79">
            <v>-777.56000000000006</v>
          </cell>
          <cell r="DX79">
            <v>228.79000000003725</v>
          </cell>
          <cell r="DY79">
            <v>0</v>
          </cell>
          <cell r="DZ79">
            <v>0</v>
          </cell>
          <cell r="EB79">
            <v>0</v>
          </cell>
        </row>
        <row r="80">
          <cell r="C80" t="str">
            <v>Oct09</v>
          </cell>
          <cell r="D80">
            <v>5291467.8800000018</v>
          </cell>
          <cell r="E80">
            <v>3852847.159999999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506975.62</v>
          </cell>
          <cell r="K80">
            <v>2110272.8100000005</v>
          </cell>
          <cell r="L80">
            <v>543832.07000000007</v>
          </cell>
          <cell r="AA80">
            <v>13305395.540000001</v>
          </cell>
          <cell r="AC80">
            <v>156776.53</v>
          </cell>
          <cell r="AD80">
            <v>20091.66</v>
          </cell>
          <cell r="AE80">
            <v>0</v>
          </cell>
          <cell r="AF80">
            <v>0</v>
          </cell>
          <cell r="AO80">
            <v>176868.19</v>
          </cell>
          <cell r="AQ80">
            <v>13482263.73</v>
          </cell>
          <cell r="AS80" t="str">
            <v>ok</v>
          </cell>
          <cell r="AU80">
            <v>1033796.34</v>
          </cell>
          <cell r="AV80">
            <v>30357.52</v>
          </cell>
          <cell r="AW80">
            <v>1019796.5299999996</v>
          </cell>
          <cell r="AX80">
            <v>27860.47</v>
          </cell>
          <cell r="AY80">
            <v>-1538.0500000000029</v>
          </cell>
          <cell r="AZ80">
            <v>2110272.8099999996</v>
          </cell>
          <cell r="BA80" t="str">
            <v>ok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138433.3999999999</v>
          </cell>
          <cell r="BI80">
            <v>0</v>
          </cell>
          <cell r="BJ80">
            <v>30357.52</v>
          </cell>
          <cell r="BK80">
            <v>305265.68999999994</v>
          </cell>
          <cell r="BL80">
            <v>1474056.6099999999</v>
          </cell>
          <cell r="BN80">
            <v>0</v>
          </cell>
          <cell r="BO80">
            <v>0</v>
          </cell>
          <cell r="BP80">
            <v>277405.21999999997</v>
          </cell>
          <cell r="BQ80">
            <v>0</v>
          </cell>
          <cell r="BR80">
            <v>0</v>
          </cell>
          <cell r="BS80">
            <v>0</v>
          </cell>
          <cell r="BT80">
            <v>91137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1138433.3999999999</v>
          </cell>
          <cell r="BZ80">
            <v>0</v>
          </cell>
          <cell r="CA80">
            <v>1506975.6199999999</v>
          </cell>
          <cell r="CB80" t="str">
            <v>ok</v>
          </cell>
          <cell r="CC80">
            <v>0</v>
          </cell>
          <cell r="CD80">
            <v>1441.04</v>
          </cell>
          <cell r="CE80">
            <v>542391.03</v>
          </cell>
          <cell r="CF80">
            <v>543832.07000000007</v>
          </cell>
          <cell r="CG80" t="str">
            <v>ok</v>
          </cell>
          <cell r="CH80">
            <v>0</v>
          </cell>
          <cell r="CP80">
            <v>0</v>
          </cell>
          <cell r="CQ80">
            <v>127970.73000000001</v>
          </cell>
          <cell r="CR80">
            <v>0</v>
          </cell>
          <cell r="CS80">
            <v>0</v>
          </cell>
          <cell r="CT80">
            <v>127970.73000000001</v>
          </cell>
          <cell r="CV80">
            <v>0</v>
          </cell>
          <cell r="CW80">
            <v>13780.609999999999</v>
          </cell>
          <cell r="CX80">
            <v>0</v>
          </cell>
          <cell r="CY80">
            <v>0</v>
          </cell>
          <cell r="CZ80">
            <v>13780.609999999999</v>
          </cell>
          <cell r="DB80">
            <v>0</v>
          </cell>
          <cell r="DC80">
            <v>15025.189999999999</v>
          </cell>
          <cell r="DD80">
            <v>0</v>
          </cell>
          <cell r="DF80">
            <v>15025.189999999999</v>
          </cell>
          <cell r="DH80">
            <v>156776.53</v>
          </cell>
          <cell r="DI80">
            <v>0</v>
          </cell>
          <cell r="DN80">
            <v>3849127.1599999997</v>
          </cell>
          <cell r="DO80">
            <v>3720</v>
          </cell>
          <cell r="DP80">
            <v>3852847.1599999997</v>
          </cell>
          <cell r="DQ80">
            <v>0</v>
          </cell>
          <cell r="DR80">
            <v>5290273.5300000021</v>
          </cell>
          <cell r="DS80">
            <v>0</v>
          </cell>
          <cell r="DT80">
            <v>1074.3500000000001</v>
          </cell>
          <cell r="DU80">
            <v>0</v>
          </cell>
          <cell r="DV80">
            <v>5291347.8800000018</v>
          </cell>
          <cell r="DW80">
            <v>-78314.039999999994</v>
          </cell>
          <cell r="DX80">
            <v>-120</v>
          </cell>
          <cell r="DY80">
            <v>0</v>
          </cell>
          <cell r="DZ80">
            <v>0</v>
          </cell>
          <cell r="EB80">
            <v>0</v>
          </cell>
        </row>
        <row r="81">
          <cell r="C81" t="str">
            <v>Nov09</v>
          </cell>
          <cell r="D81">
            <v>5623829.7200000035</v>
          </cell>
          <cell r="E81">
            <v>4069886.109999999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791005.4499999993</v>
          </cell>
          <cell r="K81">
            <v>1412544.7099999997</v>
          </cell>
          <cell r="L81">
            <v>1261842.0899999999</v>
          </cell>
          <cell r="AA81">
            <v>17159108.079999998</v>
          </cell>
          <cell r="AC81">
            <v>292555.62</v>
          </cell>
          <cell r="AD81">
            <v>14835.35</v>
          </cell>
          <cell r="AE81">
            <v>0</v>
          </cell>
          <cell r="AF81">
            <v>0</v>
          </cell>
          <cell r="AO81">
            <v>307390.96999999997</v>
          </cell>
          <cell r="AQ81">
            <v>17466499.049999997</v>
          </cell>
          <cell r="AS81" t="str">
            <v>ok</v>
          </cell>
          <cell r="AU81">
            <v>605959.74</v>
          </cell>
          <cell r="AV81">
            <v>66435.06</v>
          </cell>
          <cell r="AW81">
            <v>670774.51</v>
          </cell>
          <cell r="AX81">
            <v>50758.46</v>
          </cell>
          <cell r="AY81">
            <v>18616.94000000001</v>
          </cell>
          <cell r="AZ81">
            <v>1412544.71</v>
          </cell>
          <cell r="BA81" t="str">
            <v>ok</v>
          </cell>
          <cell r="BD81">
            <v>4220524.83</v>
          </cell>
          <cell r="BE81">
            <v>214603.1999999999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66435.06</v>
          </cell>
          <cell r="BK81">
            <v>50758.46</v>
          </cell>
          <cell r="BL81">
            <v>4552321.55</v>
          </cell>
          <cell r="BN81">
            <v>4435128.0299999993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355877.42000000004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4791005.4499999993</v>
          </cell>
          <cell r="CB81" t="str">
            <v>ok</v>
          </cell>
          <cell r="CC81">
            <v>0</v>
          </cell>
          <cell r="CD81">
            <v>935.18</v>
          </cell>
          <cell r="CE81">
            <v>1260906.9099999999</v>
          </cell>
          <cell r="CF81">
            <v>1261842.0899999999</v>
          </cell>
          <cell r="CG81" t="str">
            <v>ok</v>
          </cell>
          <cell r="CH81">
            <v>0</v>
          </cell>
          <cell r="CP81">
            <v>0</v>
          </cell>
          <cell r="CQ81">
            <v>217779.06999999998</v>
          </cell>
          <cell r="CR81">
            <v>20733.660000000003</v>
          </cell>
          <cell r="CS81">
            <v>0</v>
          </cell>
          <cell r="CT81">
            <v>238512.72999999998</v>
          </cell>
          <cell r="CV81">
            <v>0</v>
          </cell>
          <cell r="CW81">
            <v>2565.0299999999997</v>
          </cell>
          <cell r="CX81">
            <v>38223.74</v>
          </cell>
          <cell r="CY81">
            <v>0</v>
          </cell>
          <cell r="CZ81">
            <v>40788.769999999997</v>
          </cell>
          <cell r="DB81">
            <v>0</v>
          </cell>
          <cell r="DC81">
            <v>5712.18</v>
          </cell>
          <cell r="DD81">
            <v>7541.9400000000005</v>
          </cell>
          <cell r="DF81">
            <v>13254.12</v>
          </cell>
          <cell r="DH81">
            <v>292555.62</v>
          </cell>
          <cell r="DI81">
            <v>0</v>
          </cell>
          <cell r="DN81">
            <v>4066281.1099999994</v>
          </cell>
          <cell r="DO81">
            <v>3605</v>
          </cell>
          <cell r="DP81">
            <v>4069886.1099999994</v>
          </cell>
          <cell r="DQ81">
            <v>0</v>
          </cell>
          <cell r="DR81">
            <v>5623829.7200000035</v>
          </cell>
          <cell r="DS81">
            <v>0</v>
          </cell>
          <cell r="DT81">
            <v>0</v>
          </cell>
          <cell r="DU81">
            <v>0</v>
          </cell>
          <cell r="DV81">
            <v>5623829.7200000035</v>
          </cell>
          <cell r="DW81">
            <v>-75301.089999999982</v>
          </cell>
          <cell r="DX81">
            <v>0</v>
          </cell>
          <cell r="DY81">
            <v>0</v>
          </cell>
          <cell r="DZ81">
            <v>0</v>
          </cell>
          <cell r="EB81">
            <v>0</v>
          </cell>
        </row>
        <row r="82">
          <cell r="C82" t="str">
            <v>Dec09</v>
          </cell>
          <cell r="D82">
            <v>4274425.24</v>
          </cell>
          <cell r="E82">
            <v>2768861.969999999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017200.7900000028</v>
          </cell>
          <cell r="K82">
            <v>2605395.4700000007</v>
          </cell>
          <cell r="L82">
            <v>1609928.6600000001</v>
          </cell>
          <cell r="AA82">
            <v>19275812.130000006</v>
          </cell>
          <cell r="AC82">
            <v>1363103.8599999999</v>
          </cell>
          <cell r="AD82">
            <v>0</v>
          </cell>
          <cell r="AE82">
            <v>0</v>
          </cell>
          <cell r="AF82">
            <v>0</v>
          </cell>
          <cell r="AO82">
            <v>1363103.8599999999</v>
          </cell>
          <cell r="AQ82">
            <v>20638915.990000006</v>
          </cell>
          <cell r="AS82" t="str">
            <v>ok</v>
          </cell>
          <cell r="AU82">
            <v>781030.87000000011</v>
          </cell>
          <cell r="AV82">
            <v>0</v>
          </cell>
          <cell r="AW82">
            <v>1826757.5000000005</v>
          </cell>
          <cell r="AX82">
            <v>-2392.8999999999996</v>
          </cell>
          <cell r="AY82">
            <v>0</v>
          </cell>
          <cell r="AZ82">
            <v>2605395.4700000007</v>
          </cell>
          <cell r="BA82" t="str">
            <v>ok</v>
          </cell>
          <cell r="BD82">
            <v>0</v>
          </cell>
          <cell r="BE82">
            <v>370236.32</v>
          </cell>
          <cell r="BF82">
            <v>176201.94999999998</v>
          </cell>
          <cell r="BG82">
            <v>0</v>
          </cell>
          <cell r="BH82">
            <v>1465206.7300000002</v>
          </cell>
          <cell r="BI82">
            <v>0</v>
          </cell>
          <cell r="BJ82">
            <v>0</v>
          </cell>
          <cell r="BK82">
            <v>5809954.7200000025</v>
          </cell>
          <cell r="BL82">
            <v>7821599.7200000025</v>
          </cell>
          <cell r="BN82">
            <v>370236.32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89879</v>
          </cell>
          <cell r="BU82">
            <v>0</v>
          </cell>
          <cell r="BV82">
            <v>103329.17</v>
          </cell>
          <cell r="BW82">
            <v>0</v>
          </cell>
          <cell r="BX82">
            <v>176201.94999999998</v>
          </cell>
          <cell r="BY82">
            <v>1465206.7300000002</v>
          </cell>
          <cell r="BZ82">
            <v>5812347.6200000029</v>
          </cell>
          <cell r="CA82">
            <v>8017200.7900000028</v>
          </cell>
          <cell r="CB82" t="str">
            <v>ok</v>
          </cell>
          <cell r="CC82">
            <v>0</v>
          </cell>
          <cell r="CD82">
            <v>0</v>
          </cell>
          <cell r="CE82">
            <v>1609928.6600000001</v>
          </cell>
          <cell r="CF82">
            <v>1609928.6600000001</v>
          </cell>
          <cell r="CG82" t="str">
            <v>ok</v>
          </cell>
          <cell r="CH82">
            <v>0</v>
          </cell>
          <cell r="CP82">
            <v>0</v>
          </cell>
          <cell r="CQ82">
            <v>1357890.7799999998</v>
          </cell>
          <cell r="CR82">
            <v>0</v>
          </cell>
          <cell r="CS82">
            <v>0</v>
          </cell>
          <cell r="CT82">
            <v>1357890.7799999998</v>
          </cell>
          <cell r="CV82">
            <v>0</v>
          </cell>
          <cell r="CW82">
            <v>398.53999999999996</v>
          </cell>
          <cell r="CX82">
            <v>0</v>
          </cell>
          <cell r="CY82">
            <v>0</v>
          </cell>
          <cell r="CZ82">
            <v>398.53999999999996</v>
          </cell>
          <cell r="DB82">
            <v>0</v>
          </cell>
          <cell r="DC82">
            <v>4814.54</v>
          </cell>
          <cell r="DD82">
            <v>0</v>
          </cell>
          <cell r="DF82">
            <v>4814.54</v>
          </cell>
          <cell r="DH82">
            <v>1363103.8599999999</v>
          </cell>
          <cell r="DI82">
            <v>0</v>
          </cell>
          <cell r="DN82">
            <v>2765081.9699999997</v>
          </cell>
          <cell r="DO82">
            <v>3780</v>
          </cell>
          <cell r="DP82">
            <v>2768861.9699999997</v>
          </cell>
          <cell r="DQ82">
            <v>0</v>
          </cell>
          <cell r="DR82">
            <v>4341416.2799999993</v>
          </cell>
          <cell r="DS82">
            <v>0</v>
          </cell>
          <cell r="DT82">
            <v>0</v>
          </cell>
          <cell r="DU82">
            <v>-66991.039999999994</v>
          </cell>
          <cell r="DV82">
            <v>4274425.2399999993</v>
          </cell>
          <cell r="DW82">
            <v>-133162.61000000002</v>
          </cell>
          <cell r="DX82">
            <v>0</v>
          </cell>
          <cell r="DY82">
            <v>0</v>
          </cell>
          <cell r="DZ82">
            <v>0</v>
          </cell>
          <cell r="EB82">
            <v>0</v>
          </cell>
        </row>
        <row r="83">
          <cell r="C83" t="str">
            <v>Jan10</v>
          </cell>
          <cell r="D83">
            <v>66225.709999999614</v>
          </cell>
          <cell r="E83">
            <v>1638910.2200000002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7426046.9500000011</v>
          </cell>
          <cell r="K83">
            <v>4674609.629999998</v>
          </cell>
          <cell r="L83">
            <v>395886.36</v>
          </cell>
          <cell r="AA83">
            <v>14201678.869999997</v>
          </cell>
          <cell r="AC83">
            <v>756599.26000000013</v>
          </cell>
          <cell r="AD83">
            <v>1026500.26</v>
          </cell>
          <cell r="AE83">
            <v>0</v>
          </cell>
          <cell r="AF83">
            <v>0</v>
          </cell>
          <cell r="AO83">
            <v>1783099.52</v>
          </cell>
          <cell r="AQ83">
            <v>15984778.389999997</v>
          </cell>
          <cell r="AS83" t="str">
            <v>ok</v>
          </cell>
          <cell r="AU83">
            <v>1310052.53</v>
          </cell>
          <cell r="AV83">
            <v>-22661.57</v>
          </cell>
          <cell r="AW83">
            <v>3380450.0299999993</v>
          </cell>
          <cell r="AX83">
            <v>6768.6399999999994</v>
          </cell>
          <cell r="AY83">
            <v>0</v>
          </cell>
          <cell r="AZ83">
            <v>4674609.629999999</v>
          </cell>
          <cell r="BA83" t="str">
            <v>ok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22661.57</v>
          </cell>
          <cell r="BK83">
            <v>5515867.9400000013</v>
          </cell>
          <cell r="BL83">
            <v>5493206.370000001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94194</v>
          </cell>
          <cell r="BU83">
            <v>0</v>
          </cell>
          <cell r="BV83">
            <v>1780003.0499999998</v>
          </cell>
          <cell r="BW83">
            <v>0</v>
          </cell>
          <cell r="BX83">
            <v>0</v>
          </cell>
          <cell r="BY83">
            <v>0</v>
          </cell>
          <cell r="BZ83">
            <v>5551849.9000000013</v>
          </cell>
          <cell r="CA83">
            <v>7426046.9500000011</v>
          </cell>
          <cell r="CB83" t="str">
            <v>ok</v>
          </cell>
          <cell r="CC83">
            <v>0</v>
          </cell>
          <cell r="CD83">
            <v>54063.16</v>
          </cell>
          <cell r="CE83">
            <v>341823.19999999995</v>
          </cell>
          <cell r="CF83">
            <v>395886.36</v>
          </cell>
          <cell r="CG83" t="str">
            <v>ok</v>
          </cell>
          <cell r="CH83">
            <v>0</v>
          </cell>
          <cell r="CP83">
            <v>0</v>
          </cell>
          <cell r="CQ83">
            <v>741433.78</v>
          </cell>
          <cell r="CR83">
            <v>0</v>
          </cell>
          <cell r="CS83">
            <v>0</v>
          </cell>
          <cell r="CT83">
            <v>741433.78</v>
          </cell>
          <cell r="CV83">
            <v>0</v>
          </cell>
          <cell r="CW83">
            <v>8431.99</v>
          </cell>
          <cell r="CX83">
            <v>0</v>
          </cell>
          <cell r="CY83">
            <v>0</v>
          </cell>
          <cell r="CZ83">
            <v>8431.99</v>
          </cell>
          <cell r="DB83">
            <v>0</v>
          </cell>
          <cell r="DC83">
            <v>6733.4900000000007</v>
          </cell>
          <cell r="DD83">
            <v>0</v>
          </cell>
          <cell r="DF83">
            <v>6733.4900000000007</v>
          </cell>
          <cell r="DH83">
            <v>756599.26</v>
          </cell>
          <cell r="DI83">
            <v>0</v>
          </cell>
          <cell r="DN83">
            <v>1635190.2200000002</v>
          </cell>
          <cell r="DO83">
            <v>3720</v>
          </cell>
          <cell r="DP83">
            <v>1638910.2200000002</v>
          </cell>
          <cell r="DQ83">
            <v>0</v>
          </cell>
          <cell r="DR83">
            <v>42265.360000000015</v>
          </cell>
          <cell r="DS83">
            <v>0</v>
          </cell>
          <cell r="DT83">
            <v>-1346.4499999999998</v>
          </cell>
          <cell r="DU83">
            <v>9597.7799999997696</v>
          </cell>
          <cell r="DV83">
            <v>50516.689999999784</v>
          </cell>
          <cell r="DW83">
            <v>51863.139999999657</v>
          </cell>
          <cell r="DX83">
            <v>-15709.019999999829</v>
          </cell>
          <cell r="DY83">
            <v>0</v>
          </cell>
          <cell r="DZ83">
            <v>0</v>
          </cell>
          <cell r="EB83">
            <v>0</v>
          </cell>
        </row>
        <row r="84">
          <cell r="C84" t="str">
            <v>Feb10</v>
          </cell>
          <cell r="D84">
            <v>1075434.7799999996</v>
          </cell>
          <cell r="E84">
            <v>2057551.5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8504042.2600000035</v>
          </cell>
          <cell r="K84">
            <v>895110.23</v>
          </cell>
          <cell r="L84">
            <v>186839.7</v>
          </cell>
          <cell r="AA84">
            <v>12718978.540000003</v>
          </cell>
          <cell r="AC84">
            <v>1031665.6999999996</v>
          </cell>
          <cell r="AD84">
            <v>52423.490000000005</v>
          </cell>
          <cell r="AE84">
            <v>0</v>
          </cell>
          <cell r="AF84">
            <v>0</v>
          </cell>
          <cell r="AO84">
            <v>1084089.1899999997</v>
          </cell>
          <cell r="AQ84">
            <v>13803067.730000002</v>
          </cell>
          <cell r="AS84" t="str">
            <v>ok</v>
          </cell>
          <cell r="AU84">
            <v>492853.07000000012</v>
          </cell>
          <cell r="AV84">
            <v>4430.25</v>
          </cell>
          <cell r="AW84">
            <v>397826.91</v>
          </cell>
          <cell r="AX84">
            <v>0</v>
          </cell>
          <cell r="AY84">
            <v>0</v>
          </cell>
          <cell r="AZ84">
            <v>895110.2300000001</v>
          </cell>
          <cell r="BA84" t="str">
            <v>ok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4430.25</v>
          </cell>
          <cell r="BK84">
            <v>5692063.0800000019</v>
          </cell>
          <cell r="BL84">
            <v>5696493.3300000019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95850</v>
          </cell>
          <cell r="BU84">
            <v>0</v>
          </cell>
          <cell r="BV84">
            <v>2662349.2800000003</v>
          </cell>
          <cell r="BW84">
            <v>0</v>
          </cell>
          <cell r="BX84">
            <v>0</v>
          </cell>
          <cell r="BY84">
            <v>0</v>
          </cell>
          <cell r="BZ84">
            <v>5745842.9800000023</v>
          </cell>
          <cell r="CA84">
            <v>8504042.2600000016</v>
          </cell>
          <cell r="CB84" t="str">
            <v>ok</v>
          </cell>
          <cell r="CC84">
            <v>0</v>
          </cell>
          <cell r="CD84">
            <v>2864.8500000000004</v>
          </cell>
          <cell r="CE84">
            <v>183974.85</v>
          </cell>
          <cell r="CF84">
            <v>186839.7</v>
          </cell>
          <cell r="CG84" t="str">
            <v>ok</v>
          </cell>
          <cell r="CH84">
            <v>0</v>
          </cell>
          <cell r="CP84">
            <v>0</v>
          </cell>
          <cell r="CQ84">
            <v>1017223.6999999997</v>
          </cell>
          <cell r="CR84">
            <v>0</v>
          </cell>
          <cell r="CS84">
            <v>0</v>
          </cell>
          <cell r="CT84">
            <v>1017223.6999999997</v>
          </cell>
          <cell r="CV84">
            <v>0</v>
          </cell>
          <cell r="CW84">
            <v>5261.17</v>
          </cell>
          <cell r="CX84">
            <v>0</v>
          </cell>
          <cell r="CY84">
            <v>0</v>
          </cell>
          <cell r="CZ84">
            <v>5261.17</v>
          </cell>
          <cell r="DB84">
            <v>0</v>
          </cell>
          <cell r="DC84">
            <v>9180.8300000000017</v>
          </cell>
          <cell r="DD84">
            <v>0</v>
          </cell>
          <cell r="DF84">
            <v>9180.8300000000017</v>
          </cell>
          <cell r="DH84">
            <v>1031665.6999999997</v>
          </cell>
          <cell r="DI84">
            <v>0</v>
          </cell>
          <cell r="DN84">
            <v>2054191.57</v>
          </cell>
          <cell r="DO84">
            <v>3360</v>
          </cell>
          <cell r="DP84">
            <v>2057551.57</v>
          </cell>
          <cell r="DQ84">
            <v>0</v>
          </cell>
          <cell r="DR84">
            <v>234732.43999999994</v>
          </cell>
          <cell r="DS84">
            <v>14927.06</v>
          </cell>
          <cell r="DT84">
            <v>0</v>
          </cell>
          <cell r="DU84">
            <v>825355.27999999921</v>
          </cell>
          <cell r="DV84">
            <v>1075014.7799999991</v>
          </cell>
          <cell r="DW84">
            <v>956808.2699999992</v>
          </cell>
          <cell r="DX84">
            <v>-420.00000000046566</v>
          </cell>
          <cell r="DY84">
            <v>0</v>
          </cell>
          <cell r="DZ84">
            <v>0</v>
          </cell>
          <cell r="EB84">
            <v>0</v>
          </cell>
        </row>
        <row r="85">
          <cell r="C85" t="str">
            <v>Mar10</v>
          </cell>
        </row>
        <row r="86">
          <cell r="C86" t="str">
            <v>Apr10</v>
          </cell>
        </row>
        <row r="87">
          <cell r="C87" t="str">
            <v>May10</v>
          </cell>
        </row>
        <row r="88">
          <cell r="C88" t="str">
            <v>Jun10</v>
          </cell>
        </row>
        <row r="90">
          <cell r="C90" t="str">
            <v>Q1 - 10</v>
          </cell>
          <cell r="D90">
            <v>1141660.4899999993</v>
          </cell>
          <cell r="E90">
            <v>3696461.7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930089.210000005</v>
          </cell>
          <cell r="K90">
            <v>5569719.8599999975</v>
          </cell>
          <cell r="L90">
            <v>582726.0600000000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6920657.41</v>
          </cell>
          <cell r="AC90">
            <v>1788264.9599999997</v>
          </cell>
          <cell r="AD90">
            <v>1078923.75</v>
          </cell>
          <cell r="AE90">
            <v>0</v>
          </cell>
          <cell r="AF90">
            <v>0</v>
          </cell>
          <cell r="AO90">
            <v>2867188.71</v>
          </cell>
          <cell r="AQ90">
            <v>29787846.119999997</v>
          </cell>
          <cell r="AU90">
            <v>1802905.6000000001</v>
          </cell>
          <cell r="AV90">
            <v>-18231.32</v>
          </cell>
          <cell r="AW90">
            <v>3778276.9399999995</v>
          </cell>
          <cell r="AX90">
            <v>6768.6399999999994</v>
          </cell>
          <cell r="AY90">
            <v>0</v>
          </cell>
          <cell r="AZ90">
            <v>5569719.859999999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18231.32</v>
          </cell>
          <cell r="BK90">
            <v>11207931.020000003</v>
          </cell>
          <cell r="BL90">
            <v>11189699.700000003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190044</v>
          </cell>
          <cell r="BU90">
            <v>0</v>
          </cell>
          <cell r="BV90">
            <v>4442352.33</v>
          </cell>
          <cell r="BW90">
            <v>0</v>
          </cell>
          <cell r="BX90">
            <v>0</v>
          </cell>
          <cell r="BY90">
            <v>0</v>
          </cell>
          <cell r="BZ90">
            <v>11297692.880000003</v>
          </cell>
          <cell r="CA90">
            <v>15930089.210000003</v>
          </cell>
          <cell r="CC90">
            <v>0</v>
          </cell>
          <cell r="CD90">
            <v>56928.01</v>
          </cell>
          <cell r="CE90">
            <v>525798.04999999993</v>
          </cell>
          <cell r="CF90">
            <v>582726.06000000006</v>
          </cell>
          <cell r="CH90">
            <v>0</v>
          </cell>
          <cell r="CP90">
            <v>0</v>
          </cell>
          <cell r="CQ90">
            <v>1758657.4799999997</v>
          </cell>
          <cell r="CR90">
            <v>0</v>
          </cell>
          <cell r="CS90">
            <v>0</v>
          </cell>
          <cell r="CT90">
            <v>1758657.4799999997</v>
          </cell>
          <cell r="CV90">
            <v>0</v>
          </cell>
          <cell r="CW90">
            <v>13693.16</v>
          </cell>
          <cell r="CX90">
            <v>0</v>
          </cell>
          <cell r="CY90">
            <v>0</v>
          </cell>
          <cell r="CZ90">
            <v>13693.16</v>
          </cell>
          <cell r="DB90">
            <v>0</v>
          </cell>
          <cell r="DC90">
            <v>15914.320000000003</v>
          </cell>
          <cell r="DD90">
            <v>0</v>
          </cell>
          <cell r="DE90">
            <v>0</v>
          </cell>
          <cell r="DF90">
            <v>15914.320000000003</v>
          </cell>
          <cell r="DH90">
            <v>1788264.9599999997</v>
          </cell>
          <cell r="DN90">
            <v>3689381.79</v>
          </cell>
          <cell r="DO90">
            <v>7080</v>
          </cell>
          <cell r="DP90">
            <v>3696461.79</v>
          </cell>
          <cell r="DR90">
            <v>276997.79999999993</v>
          </cell>
          <cell r="DS90">
            <v>14927.06</v>
          </cell>
          <cell r="DT90">
            <v>-1346.4499999999998</v>
          </cell>
          <cell r="DU90">
            <v>834953.05999999901</v>
          </cell>
          <cell r="DV90">
            <v>1125531.4699999988</v>
          </cell>
          <cell r="DW90">
            <v>1008671.4099999989</v>
          </cell>
          <cell r="DY90">
            <v>0</v>
          </cell>
          <cell r="DZ90">
            <v>0</v>
          </cell>
          <cell r="EB90">
            <v>0</v>
          </cell>
        </row>
        <row r="91">
          <cell r="C91" t="str">
            <v>Q2 - 1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O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H91">
            <v>0</v>
          </cell>
          <cell r="DN91">
            <v>0</v>
          </cell>
          <cell r="DO91">
            <v>0</v>
          </cell>
          <cell r="DP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B91">
            <v>0</v>
          </cell>
        </row>
        <row r="92">
          <cell r="C92" t="str">
            <v>Q3 - 1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</row>
        <row r="93">
          <cell r="C93" t="str">
            <v>Q4 - 1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H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</row>
        <row r="94">
          <cell r="C94">
            <v>2004</v>
          </cell>
          <cell r="D94">
            <v>435952.42</v>
          </cell>
          <cell r="E94">
            <v>163225.37</v>
          </cell>
          <cell r="F94">
            <v>-4900899.28</v>
          </cell>
          <cell r="G94">
            <v>-79311.5</v>
          </cell>
          <cell r="H94">
            <v>-38591.019999999997</v>
          </cell>
          <cell r="I94">
            <v>0</v>
          </cell>
          <cell r="J94">
            <v>80814419.36999999</v>
          </cell>
          <cell r="K94">
            <v>101981250.98999998</v>
          </cell>
          <cell r="L94">
            <v>15441191.57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93817237.91999996</v>
          </cell>
          <cell r="AC94">
            <v>58473750.309999995</v>
          </cell>
          <cell r="AD94">
            <v>2510525.96</v>
          </cell>
          <cell r="AE94">
            <v>5018801.8</v>
          </cell>
          <cell r="AF94">
            <v>0</v>
          </cell>
          <cell r="AO94">
            <v>66003078.069999993</v>
          </cell>
          <cell r="AQ94">
            <v>259820315.98999998</v>
          </cell>
          <cell r="AU94">
            <v>0</v>
          </cell>
          <cell r="AV94">
            <v>0</v>
          </cell>
          <cell r="AW94">
            <v>101981250.98999998</v>
          </cell>
          <cell r="AX94">
            <v>0</v>
          </cell>
          <cell r="AY94">
            <v>0</v>
          </cell>
          <cell r="AZ94">
            <v>101981250.98999998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57812934.50999999</v>
          </cell>
          <cell r="BO94">
            <v>679974.96</v>
          </cell>
          <cell r="BP94">
            <v>0</v>
          </cell>
          <cell r="BQ94">
            <v>24852.32</v>
          </cell>
          <cell r="BR94">
            <v>8686200.8999999985</v>
          </cell>
          <cell r="BS94">
            <v>95038.16</v>
          </cell>
          <cell r="BT94">
            <v>13241788.43</v>
          </cell>
          <cell r="BU94">
            <v>39021.449999999997</v>
          </cell>
          <cell r="BV94">
            <v>0</v>
          </cell>
          <cell r="BW94">
            <v>234608.64000000001</v>
          </cell>
          <cell r="BX94">
            <v>0</v>
          </cell>
          <cell r="BY94">
            <v>0</v>
          </cell>
          <cell r="BZ94">
            <v>0</v>
          </cell>
          <cell r="CA94">
            <v>80814419.369999975</v>
          </cell>
          <cell r="CC94">
            <v>-121585.21</v>
          </cell>
          <cell r="CD94">
            <v>129358.57</v>
          </cell>
          <cell r="CE94">
            <v>15433418.210000001</v>
          </cell>
          <cell r="CF94">
            <v>15441191.57</v>
          </cell>
          <cell r="CH94">
            <v>0</v>
          </cell>
          <cell r="CP94">
            <v>0</v>
          </cell>
          <cell r="CQ94">
            <v>0</v>
          </cell>
          <cell r="CR94">
            <v>3245381</v>
          </cell>
          <cell r="CS94">
            <v>53922756.289999999</v>
          </cell>
          <cell r="CT94">
            <v>57168137.289999999</v>
          </cell>
          <cell r="CV94">
            <v>0</v>
          </cell>
          <cell r="CW94">
            <v>0</v>
          </cell>
          <cell r="CX94">
            <v>10232.42</v>
          </cell>
          <cell r="CY94">
            <v>322537.71999999997</v>
          </cell>
          <cell r="CZ94">
            <v>332770.14</v>
          </cell>
          <cell r="DB94">
            <v>0</v>
          </cell>
          <cell r="DC94">
            <v>972637.11</v>
          </cell>
          <cell r="DD94">
            <v>205.77</v>
          </cell>
          <cell r="DF94">
            <v>972842.88</v>
          </cell>
          <cell r="DH94">
            <v>0</v>
          </cell>
          <cell r="DN94">
            <v>163225.37</v>
          </cell>
          <cell r="DO94">
            <v>0</v>
          </cell>
          <cell r="DP94">
            <v>435952.42</v>
          </cell>
          <cell r="DR94">
            <v>435952.42</v>
          </cell>
          <cell r="DS94">
            <v>0</v>
          </cell>
          <cell r="DT94">
            <v>0</v>
          </cell>
          <cell r="DU94">
            <v>0</v>
          </cell>
          <cell r="DV94">
            <v>435952.42</v>
          </cell>
          <cell r="DW94">
            <v>0</v>
          </cell>
          <cell r="DY94">
            <v>0</v>
          </cell>
          <cell r="DZ94">
            <v>8686200.8999999985</v>
          </cell>
          <cell r="EB94">
            <v>0</v>
          </cell>
        </row>
        <row r="95">
          <cell r="C95">
            <v>2005</v>
          </cell>
          <cell r="D95">
            <v>-3111099.04</v>
          </cell>
          <cell r="E95">
            <v>-19588803</v>
          </cell>
          <cell r="F95">
            <v>-10432228.760000002</v>
          </cell>
          <cell r="G95">
            <v>-37431.53</v>
          </cell>
          <cell r="H95">
            <v>-144836.04</v>
          </cell>
          <cell r="I95">
            <v>0</v>
          </cell>
          <cell r="J95">
            <v>100084976.60999998</v>
          </cell>
          <cell r="K95">
            <v>168230876.03</v>
          </cell>
          <cell r="L95">
            <v>1596362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50965076.26999998</v>
          </cell>
          <cell r="AC95">
            <v>59469801.829999998</v>
          </cell>
          <cell r="AD95">
            <v>788791</v>
          </cell>
          <cell r="AE95">
            <v>10614496.330000002</v>
          </cell>
          <cell r="AF95">
            <v>0</v>
          </cell>
          <cell r="AO95">
            <v>70873089.159999996</v>
          </cell>
          <cell r="AQ95">
            <v>321838165.42999995</v>
          </cell>
          <cell r="AU95">
            <v>11492906.24</v>
          </cell>
          <cell r="AV95">
            <v>2828696.32</v>
          </cell>
          <cell r="AW95">
            <v>153909273.47000003</v>
          </cell>
          <cell r="AX95">
            <v>0</v>
          </cell>
          <cell r="AY95">
            <v>0</v>
          </cell>
          <cell r="AZ95">
            <v>168230876.03</v>
          </cell>
          <cell r="BD95">
            <v>68282714.969999999</v>
          </cell>
          <cell r="BE95">
            <v>2794107.39</v>
          </cell>
          <cell r="BF95">
            <v>4512924</v>
          </cell>
          <cell r="BG95">
            <v>0</v>
          </cell>
          <cell r="BH95">
            <v>8306409.9099999992</v>
          </cell>
          <cell r="BI95">
            <v>1331052.94</v>
          </cell>
          <cell r="BJ95">
            <v>2828696.32</v>
          </cell>
          <cell r="BK95">
            <v>0</v>
          </cell>
          <cell r="BL95">
            <v>88055905.530000001</v>
          </cell>
          <cell r="BN95">
            <v>71076822.359999999</v>
          </cell>
          <cell r="BO95">
            <v>1123179.76</v>
          </cell>
          <cell r="BP95">
            <v>0</v>
          </cell>
          <cell r="BQ95">
            <v>0</v>
          </cell>
          <cell r="BR95">
            <v>10720518.930000002</v>
          </cell>
          <cell r="BS95">
            <v>0</v>
          </cell>
          <cell r="BT95">
            <v>2965903.11</v>
          </cell>
          <cell r="BU95">
            <v>48165.599999999999</v>
          </cell>
          <cell r="BV95">
            <v>0</v>
          </cell>
          <cell r="BW95">
            <v>0</v>
          </cell>
          <cell r="BX95">
            <v>4512924</v>
          </cell>
          <cell r="BY95">
            <v>9637462.8499999996</v>
          </cell>
          <cell r="BZ95">
            <v>0</v>
          </cell>
          <cell r="CA95">
            <v>100084976.61000001</v>
          </cell>
          <cell r="CC95">
            <v>31013.4</v>
          </cell>
          <cell r="CD95">
            <v>33069.29</v>
          </cell>
          <cell r="CE95">
            <v>15899539.310000002</v>
          </cell>
          <cell r="CF95">
            <v>15963622</v>
          </cell>
          <cell r="CH95">
            <v>0</v>
          </cell>
          <cell r="CP95">
            <v>592316.92000000004</v>
          </cell>
          <cell r="CQ95">
            <v>44652360.009999998</v>
          </cell>
          <cell r="CR95">
            <v>3794069.22</v>
          </cell>
          <cell r="CS95">
            <v>9825583.459999999</v>
          </cell>
          <cell r="CT95">
            <v>58864329.609999999</v>
          </cell>
          <cell r="CV95">
            <v>15525.46</v>
          </cell>
          <cell r="CW95">
            <v>-7179.11</v>
          </cell>
          <cell r="CX95">
            <v>152794.39000000001</v>
          </cell>
          <cell r="CY95">
            <v>3640.53</v>
          </cell>
          <cell r="CZ95">
            <v>164781.26999999999</v>
          </cell>
          <cell r="DB95">
            <v>47698.400000000001</v>
          </cell>
          <cell r="DC95">
            <v>392992.55</v>
          </cell>
          <cell r="DD95">
            <v>0</v>
          </cell>
          <cell r="DF95">
            <v>440690.95</v>
          </cell>
          <cell r="DH95">
            <v>59469801.829999998</v>
          </cell>
          <cell r="DN95">
            <v>-19588803</v>
          </cell>
          <cell r="DO95">
            <v>0</v>
          </cell>
          <cell r="DP95">
            <v>-3111099.04</v>
          </cell>
          <cell r="DR95">
            <v>-3111099.04</v>
          </cell>
          <cell r="DS95">
            <v>0</v>
          </cell>
          <cell r="DT95">
            <v>0</v>
          </cell>
          <cell r="DU95">
            <v>0</v>
          </cell>
          <cell r="DV95">
            <v>-3111099.04</v>
          </cell>
          <cell r="DW95">
            <v>0</v>
          </cell>
          <cell r="DY95">
            <v>0</v>
          </cell>
          <cell r="DZ95">
            <v>10720518.930000002</v>
          </cell>
          <cell r="EB95">
            <v>0</v>
          </cell>
        </row>
        <row r="96">
          <cell r="C96">
            <v>2006</v>
          </cell>
          <cell r="D96">
            <v>17897713.700000003</v>
          </cell>
          <cell r="E96">
            <v>45012118.70000001</v>
          </cell>
          <cell r="F96">
            <v>-7609611.2800000003</v>
          </cell>
          <cell r="G96">
            <v>-9204.14</v>
          </cell>
          <cell r="H96">
            <v>-21887.96</v>
          </cell>
          <cell r="I96">
            <v>-108167.64</v>
          </cell>
          <cell r="J96">
            <v>75779007.810000002</v>
          </cell>
          <cell r="K96">
            <v>103389528.73</v>
          </cell>
          <cell r="L96">
            <v>13024860.5399999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247354358.46000001</v>
          </cell>
          <cell r="AC96">
            <v>32355852.25</v>
          </cell>
          <cell r="AD96">
            <v>1234679.4099999999</v>
          </cell>
          <cell r="AE96">
            <v>7752746.5499999998</v>
          </cell>
          <cell r="AF96">
            <v>0</v>
          </cell>
          <cell r="AO96">
            <v>41343278.209999993</v>
          </cell>
          <cell r="AQ96">
            <v>288697636.67000002</v>
          </cell>
          <cell r="AU96">
            <v>3134322.46</v>
          </cell>
          <cell r="AV96">
            <v>173650.3</v>
          </cell>
          <cell r="AW96">
            <v>99986303.62000002</v>
          </cell>
          <cell r="AX96">
            <v>95252.35</v>
          </cell>
          <cell r="AY96">
            <v>0</v>
          </cell>
          <cell r="AZ96">
            <v>103389528.73</v>
          </cell>
          <cell r="BD96">
            <v>46078579.260000005</v>
          </cell>
          <cell r="BE96">
            <v>3306051.28</v>
          </cell>
          <cell r="BF96">
            <v>4226612.5</v>
          </cell>
          <cell r="BG96">
            <v>0</v>
          </cell>
          <cell r="BH96">
            <v>7796271.5500000007</v>
          </cell>
          <cell r="BI96">
            <v>357093.45</v>
          </cell>
          <cell r="BJ96">
            <v>173650.3</v>
          </cell>
          <cell r="BK96">
            <v>0</v>
          </cell>
          <cell r="BL96">
            <v>61938258.340000011</v>
          </cell>
          <cell r="BN96">
            <v>49384630.540000007</v>
          </cell>
          <cell r="BO96">
            <v>528520.87</v>
          </cell>
          <cell r="BP96">
            <v>5674.27</v>
          </cell>
          <cell r="BQ96">
            <v>0</v>
          </cell>
          <cell r="BR96">
            <v>11632715.18</v>
          </cell>
          <cell r="BS96">
            <v>0</v>
          </cell>
          <cell r="BT96">
            <v>1819240.97</v>
          </cell>
          <cell r="BU96">
            <v>28248.48</v>
          </cell>
          <cell r="BV96">
            <v>0</v>
          </cell>
          <cell r="BW96">
            <v>0</v>
          </cell>
          <cell r="BX96">
            <v>4226612.5</v>
          </cell>
          <cell r="BY96">
            <v>8153365.0000000009</v>
          </cell>
          <cell r="BZ96">
            <v>0</v>
          </cell>
          <cell r="CA96">
            <v>75779007.810000002</v>
          </cell>
          <cell r="CC96">
            <v>11277.6</v>
          </cell>
          <cell r="CD96">
            <v>67622.259999999995</v>
          </cell>
          <cell r="CE96">
            <v>12945960.679999998</v>
          </cell>
          <cell r="CF96">
            <v>13024860.539999999</v>
          </cell>
          <cell r="CH96">
            <v>0</v>
          </cell>
          <cell r="CP96">
            <v>251124.16</v>
          </cell>
          <cell r="CQ96">
            <v>28021250.829999998</v>
          </cell>
          <cell r="CR96">
            <v>3361302.8</v>
          </cell>
          <cell r="CS96">
            <v>0</v>
          </cell>
          <cell r="CT96">
            <v>31633677.789999999</v>
          </cell>
          <cell r="CV96">
            <v>15825.64</v>
          </cell>
          <cell r="CW96">
            <v>75610.259999999995</v>
          </cell>
          <cell r="CX96">
            <v>109317.8</v>
          </cell>
          <cell r="CY96">
            <v>0</v>
          </cell>
          <cell r="CZ96">
            <v>200753.7</v>
          </cell>
          <cell r="DB96">
            <v>17174.23</v>
          </cell>
          <cell r="DC96">
            <v>500925.47</v>
          </cell>
          <cell r="DD96">
            <v>3321.06</v>
          </cell>
          <cell r="DF96">
            <v>521420.76</v>
          </cell>
          <cell r="DH96">
            <v>32355852.25</v>
          </cell>
          <cell r="DN96">
            <v>45004306.70000001</v>
          </cell>
          <cell r="DO96">
            <v>7812</v>
          </cell>
          <cell r="DP96">
            <v>16404969.290000001</v>
          </cell>
          <cell r="DR96">
            <v>13730184.030000001</v>
          </cell>
          <cell r="DS96">
            <v>0</v>
          </cell>
          <cell r="DT96">
            <v>0</v>
          </cell>
          <cell r="DU96">
            <v>4167529.67</v>
          </cell>
          <cell r="DV96">
            <v>17897713.700000003</v>
          </cell>
          <cell r="DW96">
            <v>2705293</v>
          </cell>
          <cell r="DY96">
            <v>0</v>
          </cell>
          <cell r="DZ96">
            <v>11632715.18</v>
          </cell>
          <cell r="EB96">
            <v>0</v>
          </cell>
        </row>
        <row r="97">
          <cell r="C97">
            <v>2007</v>
          </cell>
          <cell r="D97">
            <v>-13404744.359999998</v>
          </cell>
          <cell r="E97">
            <v>55903675.850000024</v>
          </cell>
          <cell r="F97">
            <v>-1272328.48</v>
          </cell>
          <cell r="G97">
            <v>-19.62</v>
          </cell>
          <cell r="H97">
            <v>766.06000000000006</v>
          </cell>
          <cell r="I97">
            <v>0</v>
          </cell>
          <cell r="J97">
            <v>71006855.890000015</v>
          </cell>
          <cell r="K97">
            <v>97433609.930000007</v>
          </cell>
          <cell r="L97">
            <v>3869709.6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13537524.93000007</v>
          </cell>
          <cell r="AC97">
            <v>24924603.619999997</v>
          </cell>
          <cell r="AD97">
            <v>1584413.1900000002</v>
          </cell>
          <cell r="AE97">
            <v>1271582.04</v>
          </cell>
          <cell r="AF97">
            <v>0</v>
          </cell>
          <cell r="AO97">
            <v>27780598.849999994</v>
          </cell>
          <cell r="AQ97">
            <v>241318123.78000006</v>
          </cell>
          <cell r="AU97">
            <v>15375796.640000002</v>
          </cell>
          <cell r="AV97">
            <v>1533730.67</v>
          </cell>
          <cell r="AW97">
            <v>80524082.61999999</v>
          </cell>
          <cell r="AX97">
            <v>0</v>
          </cell>
          <cell r="AY97">
            <v>0</v>
          </cell>
          <cell r="AZ97">
            <v>97433609.929999977</v>
          </cell>
          <cell r="BD97">
            <v>48410679.300000004</v>
          </cell>
          <cell r="BE97">
            <v>1128039.8400000001</v>
          </cell>
          <cell r="BF97">
            <v>3301907.12</v>
          </cell>
          <cell r="BG97">
            <v>0</v>
          </cell>
          <cell r="BH97">
            <v>4476233.08</v>
          </cell>
          <cell r="BI97">
            <v>234655.86000000002</v>
          </cell>
          <cell r="BJ97">
            <v>734912.03</v>
          </cell>
          <cell r="BK97">
            <v>798818.64</v>
          </cell>
          <cell r="BL97">
            <v>59085245.869999997</v>
          </cell>
          <cell r="BN97">
            <v>49538719.140000001</v>
          </cell>
          <cell r="BO97">
            <v>339138.50999999995</v>
          </cell>
          <cell r="BP97">
            <v>0</v>
          </cell>
          <cell r="BQ97">
            <v>0</v>
          </cell>
          <cell r="BR97">
            <v>11549360.590000002</v>
          </cell>
          <cell r="BS97">
            <v>798818.64</v>
          </cell>
          <cell r="BT97">
            <v>739953.85000000009</v>
          </cell>
          <cell r="BU97">
            <v>28069.100000000002</v>
          </cell>
          <cell r="BV97">
            <v>0</v>
          </cell>
          <cell r="BW97">
            <v>0</v>
          </cell>
          <cell r="BX97">
            <v>3301907.12</v>
          </cell>
          <cell r="BY97">
            <v>4710888.9400000004</v>
          </cell>
          <cell r="BZ97">
            <v>0</v>
          </cell>
          <cell r="CA97">
            <v>71006855.889999986</v>
          </cell>
          <cell r="CC97">
            <v>3759.2</v>
          </cell>
          <cell r="CD97">
            <v>59449.17</v>
          </cell>
          <cell r="CE97">
            <v>3806501.29</v>
          </cell>
          <cell r="CF97">
            <v>3869709.66</v>
          </cell>
          <cell r="CH97">
            <v>0</v>
          </cell>
          <cell r="CP97">
            <v>791301.79</v>
          </cell>
          <cell r="CQ97">
            <v>20645653.490000002</v>
          </cell>
          <cell r="CR97">
            <v>2110606.08</v>
          </cell>
          <cell r="CS97">
            <v>0</v>
          </cell>
          <cell r="CT97">
            <v>23547561.359999999</v>
          </cell>
          <cell r="CV97">
            <v>19718.8</v>
          </cell>
          <cell r="CW97">
            <v>-4105.63</v>
          </cell>
          <cell r="CX97">
            <v>794044.20000000007</v>
          </cell>
          <cell r="CY97">
            <v>0</v>
          </cell>
          <cell r="CZ97">
            <v>809657.37</v>
          </cell>
          <cell r="DB97">
            <v>9863.3200000000015</v>
          </cell>
          <cell r="DC97">
            <v>555630.25</v>
          </cell>
          <cell r="DD97">
            <v>1891.3200000000002</v>
          </cell>
          <cell r="DE97">
            <v>0</v>
          </cell>
          <cell r="DF97">
            <v>567384.89</v>
          </cell>
          <cell r="DH97">
            <v>24924603.619999997</v>
          </cell>
          <cell r="DN97">
            <v>55833459.850000024</v>
          </cell>
          <cell r="DO97">
            <v>70216</v>
          </cell>
          <cell r="DP97">
            <v>55903675.850000024</v>
          </cell>
          <cell r="DR97">
            <v>5897237.5899999999</v>
          </cell>
          <cell r="DS97">
            <v>-9752.5</v>
          </cell>
          <cell r="DT97">
            <v>52283.46</v>
          </cell>
          <cell r="DU97">
            <v>-19344317.720000006</v>
          </cell>
          <cell r="DV97">
            <v>-13404549.170000004</v>
          </cell>
          <cell r="DW97">
            <v>-16069022.159999996</v>
          </cell>
          <cell r="DY97">
            <v>-1332178.1200000001</v>
          </cell>
          <cell r="DZ97">
            <v>10217182.470000001</v>
          </cell>
          <cell r="EB97">
            <v>0</v>
          </cell>
        </row>
        <row r="98">
          <cell r="C98">
            <v>2008</v>
          </cell>
          <cell r="D98">
            <v>21621108.25999999</v>
          </cell>
          <cell r="E98">
            <v>37396246.33000001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95499690.209999979</v>
          </cell>
          <cell r="K98">
            <v>147830865.53000006</v>
          </cell>
          <cell r="L98">
            <v>10622278.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312970188.51000005</v>
          </cell>
          <cell r="AC98">
            <v>14438556.140000001</v>
          </cell>
          <cell r="AD98">
            <v>6677270.3200000003</v>
          </cell>
          <cell r="AE98">
            <v>0</v>
          </cell>
          <cell r="AF98">
            <v>0</v>
          </cell>
          <cell r="AO98">
            <v>21115826.459999997</v>
          </cell>
          <cell r="AQ98">
            <v>334086014.97000003</v>
          </cell>
          <cell r="AU98">
            <v>27487075.620000001</v>
          </cell>
          <cell r="AV98">
            <v>20189275.690000001</v>
          </cell>
          <cell r="AW98">
            <v>99032204.979999989</v>
          </cell>
          <cell r="AX98">
            <v>1122309.2399999998</v>
          </cell>
          <cell r="AY98">
            <v>0</v>
          </cell>
          <cell r="AZ98">
            <v>147830865.53000003</v>
          </cell>
          <cell r="BD98">
            <v>39884060.810000002</v>
          </cell>
          <cell r="BE98">
            <v>700061.82000000007</v>
          </cell>
          <cell r="BF98">
            <v>1856287.65</v>
          </cell>
          <cell r="BG98">
            <v>0</v>
          </cell>
          <cell r="BH98">
            <v>1613163.2200000002</v>
          </cell>
          <cell r="BI98">
            <v>263352.13</v>
          </cell>
          <cell r="BJ98">
            <v>20189275.690000001</v>
          </cell>
          <cell r="BK98">
            <v>37222416.889999993</v>
          </cell>
          <cell r="BL98">
            <v>101728618.21000001</v>
          </cell>
          <cell r="BN98">
            <v>40584122.629999995</v>
          </cell>
          <cell r="BO98">
            <v>0</v>
          </cell>
          <cell r="BP98">
            <v>0</v>
          </cell>
          <cell r="BQ98">
            <v>0</v>
          </cell>
          <cell r="BR98">
            <v>14055188.880000001</v>
          </cell>
          <cell r="BS98">
            <v>36100107.650000006</v>
          </cell>
          <cell r="BT98">
            <v>1005303.3</v>
          </cell>
          <cell r="BU98">
            <v>22164.75</v>
          </cell>
          <cell r="BV98">
            <v>0</v>
          </cell>
          <cell r="BW98">
            <v>0</v>
          </cell>
          <cell r="BX98">
            <v>1856287.65</v>
          </cell>
          <cell r="BY98">
            <v>1876515.3500000003</v>
          </cell>
          <cell r="BZ98">
            <v>0</v>
          </cell>
          <cell r="CA98">
            <v>95499690.209999993</v>
          </cell>
          <cell r="CC98">
            <v>0</v>
          </cell>
          <cell r="CD98">
            <v>178792.13</v>
          </cell>
          <cell r="CE98">
            <v>10443486.050000001</v>
          </cell>
          <cell r="CF98">
            <v>10622278.18</v>
          </cell>
          <cell r="CH98">
            <v>0</v>
          </cell>
          <cell r="CP98">
            <v>171922.16999999998</v>
          </cell>
          <cell r="CQ98">
            <v>11594610.760000002</v>
          </cell>
          <cell r="CR98">
            <v>2233968.4299999997</v>
          </cell>
          <cell r="CS98">
            <v>0</v>
          </cell>
          <cell r="CT98">
            <v>14000501.360000003</v>
          </cell>
          <cell r="CV98">
            <v>0</v>
          </cell>
          <cell r="CW98">
            <v>-8906.619999999999</v>
          </cell>
          <cell r="CX98">
            <v>359579.32999999996</v>
          </cell>
          <cell r="CY98">
            <v>0</v>
          </cell>
          <cell r="CZ98">
            <v>350672.71</v>
          </cell>
          <cell r="DB98">
            <v>2740.81</v>
          </cell>
          <cell r="DC98">
            <v>72611.66</v>
          </cell>
          <cell r="DD98">
            <v>12029.599999999999</v>
          </cell>
          <cell r="DE98">
            <v>0</v>
          </cell>
          <cell r="DF98">
            <v>87382.069999999992</v>
          </cell>
          <cell r="DH98">
            <v>14438556.140000001</v>
          </cell>
          <cell r="DN98">
            <v>37304062.330000013</v>
          </cell>
          <cell r="DO98">
            <v>92184</v>
          </cell>
          <cell r="DP98">
            <v>37396246.330000013</v>
          </cell>
          <cell r="DR98">
            <v>21120352.979999997</v>
          </cell>
          <cell r="DS98">
            <v>17928</v>
          </cell>
          <cell r="DT98">
            <v>140481.35999999999</v>
          </cell>
          <cell r="DU98">
            <v>345085.58999999438</v>
          </cell>
          <cell r="DV98">
            <v>21623847.929999992</v>
          </cell>
          <cell r="DW98">
            <v>20134465.569999985</v>
          </cell>
          <cell r="DY98">
            <v>0</v>
          </cell>
          <cell r="DZ98">
            <v>14055188.880000001</v>
          </cell>
          <cell r="EB98">
            <v>229215.92</v>
          </cell>
        </row>
        <row r="99">
          <cell r="C99">
            <v>2009</v>
          </cell>
          <cell r="D99">
            <v>69095074.140000001</v>
          </cell>
          <cell r="E99">
            <v>49952829.33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7679602.160000004</v>
          </cell>
          <cell r="K99">
            <v>49527042.540000014</v>
          </cell>
          <cell r="L99">
            <v>7793375.56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14047923.74000001</v>
          </cell>
          <cell r="AC99">
            <v>11547008.619999999</v>
          </cell>
          <cell r="AD99">
            <v>474161.55</v>
          </cell>
          <cell r="AE99">
            <v>0</v>
          </cell>
          <cell r="AF99">
            <v>0</v>
          </cell>
          <cell r="AO99">
            <v>12021170.170000002</v>
          </cell>
          <cell r="AQ99">
            <v>226069093.91000003</v>
          </cell>
          <cell r="AU99">
            <v>9278527.6999999993</v>
          </cell>
          <cell r="AV99">
            <v>8070181.8500000006</v>
          </cell>
          <cell r="AW99">
            <v>31675365.579999994</v>
          </cell>
          <cell r="AX99">
            <v>488778.14000000007</v>
          </cell>
          <cell r="AY99">
            <v>14189.270000000006</v>
          </cell>
          <cell r="AZ99">
            <v>49527042.540000007</v>
          </cell>
          <cell r="BD99">
            <v>8909844.8000000007</v>
          </cell>
          <cell r="BE99">
            <v>977008.72</v>
          </cell>
          <cell r="BF99">
            <v>11845715.200000001</v>
          </cell>
          <cell r="BG99">
            <v>0</v>
          </cell>
          <cell r="BH99">
            <v>2737243.37</v>
          </cell>
          <cell r="BI99">
            <v>108090.4</v>
          </cell>
          <cell r="BJ99">
            <v>8070181.8500000006</v>
          </cell>
          <cell r="BK99">
            <v>12284503.070000004</v>
          </cell>
          <cell r="BL99">
            <v>44932587.410000011</v>
          </cell>
          <cell r="BN99">
            <v>9886853.5199999996</v>
          </cell>
          <cell r="BO99">
            <v>0</v>
          </cell>
          <cell r="BP99">
            <v>277405.21999999997</v>
          </cell>
          <cell r="BQ99">
            <v>0</v>
          </cell>
          <cell r="BR99">
            <v>0</v>
          </cell>
          <cell r="BS99">
            <v>3286970.68</v>
          </cell>
          <cell r="BT99">
            <v>821876.25</v>
          </cell>
          <cell r="BU99">
            <v>0</v>
          </cell>
          <cell r="BV99">
            <v>484098.49000000005</v>
          </cell>
          <cell r="BW99">
            <v>0</v>
          </cell>
          <cell r="BX99">
            <v>11845715.200000001</v>
          </cell>
          <cell r="BY99">
            <v>2845333.77</v>
          </cell>
          <cell r="BZ99">
            <v>8231349.0300000031</v>
          </cell>
          <cell r="CA99">
            <v>37679602.160000004</v>
          </cell>
          <cell r="CC99">
            <v>0</v>
          </cell>
          <cell r="CD99">
            <v>33075.199999999997</v>
          </cell>
          <cell r="CE99">
            <v>7760300.3600000003</v>
          </cell>
          <cell r="CF99">
            <v>7793375.5600000005</v>
          </cell>
          <cell r="CH99">
            <v>0</v>
          </cell>
          <cell r="CP99">
            <v>0</v>
          </cell>
          <cell r="CQ99">
            <v>11322696.840000002</v>
          </cell>
          <cell r="CR99">
            <v>35957.040000000001</v>
          </cell>
          <cell r="CS99">
            <v>0</v>
          </cell>
          <cell r="CT99">
            <v>11358653.880000003</v>
          </cell>
          <cell r="CV99">
            <v>0</v>
          </cell>
          <cell r="CW99">
            <v>38033.829999999994</v>
          </cell>
          <cell r="CX99">
            <v>43080.619999999995</v>
          </cell>
          <cell r="CY99">
            <v>0</v>
          </cell>
          <cell r="CZ99">
            <v>81114.45</v>
          </cell>
          <cell r="DB99">
            <v>0</v>
          </cell>
          <cell r="DC99">
            <v>99698.349999999991</v>
          </cell>
          <cell r="DD99">
            <v>7541.9400000000005</v>
          </cell>
          <cell r="DE99">
            <v>0</v>
          </cell>
          <cell r="DF99">
            <v>107240.29</v>
          </cell>
          <cell r="DH99">
            <v>11547008.619999999</v>
          </cell>
          <cell r="DN99">
            <v>49907964.339999996</v>
          </cell>
          <cell r="DO99">
            <v>44865</v>
          </cell>
          <cell r="DP99">
            <v>49952829.339999996</v>
          </cell>
          <cell r="DR99">
            <v>66976476.970000006</v>
          </cell>
          <cell r="DS99">
            <v>0</v>
          </cell>
          <cell r="DT99">
            <v>143134.50000000003</v>
          </cell>
          <cell r="DU99">
            <v>1979595.63</v>
          </cell>
          <cell r="DV99">
            <v>69099207.100000009</v>
          </cell>
          <cell r="DW99">
            <v>1227356.4399999997</v>
          </cell>
          <cell r="DY99">
            <v>0</v>
          </cell>
          <cell r="DZ99">
            <v>0</v>
          </cell>
          <cell r="EB99">
            <v>0</v>
          </cell>
        </row>
        <row r="100">
          <cell r="C100">
            <v>2010</v>
          </cell>
          <cell r="D100">
            <v>1141660.4899999993</v>
          </cell>
          <cell r="E100">
            <v>3696461.7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5930089.210000005</v>
          </cell>
          <cell r="K100">
            <v>5569719.8599999975</v>
          </cell>
          <cell r="L100">
            <v>582726.06000000006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6920657.41</v>
          </cell>
          <cell r="AC100">
            <v>1788264.9599999997</v>
          </cell>
          <cell r="AD100">
            <v>1078923.75</v>
          </cell>
          <cell r="AE100">
            <v>0</v>
          </cell>
          <cell r="AF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867188.71</v>
          </cell>
          <cell r="AQ100">
            <v>29787846.119999997</v>
          </cell>
          <cell r="AU100">
            <v>1802905.6000000001</v>
          </cell>
          <cell r="AV100">
            <v>-18231.32</v>
          </cell>
          <cell r="AW100">
            <v>3778276.9399999995</v>
          </cell>
          <cell r="AX100">
            <v>6768.6399999999994</v>
          </cell>
          <cell r="AY100">
            <v>0</v>
          </cell>
          <cell r="AZ100">
            <v>5569719.8599999994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18231.32</v>
          </cell>
          <cell r="BK100">
            <v>11207931.020000003</v>
          </cell>
          <cell r="BL100">
            <v>11189699.700000003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190044</v>
          </cell>
          <cell r="BU100">
            <v>0</v>
          </cell>
          <cell r="BV100">
            <v>4442352.33</v>
          </cell>
          <cell r="BW100">
            <v>0</v>
          </cell>
          <cell r="BX100">
            <v>0</v>
          </cell>
          <cell r="BY100">
            <v>0</v>
          </cell>
          <cell r="BZ100">
            <v>11297692.880000003</v>
          </cell>
          <cell r="CA100">
            <v>15930089.210000003</v>
          </cell>
          <cell r="CC100">
            <v>0</v>
          </cell>
          <cell r="CD100">
            <v>56928.01</v>
          </cell>
          <cell r="CE100">
            <v>525798.04999999993</v>
          </cell>
          <cell r="CF100">
            <v>582726.06000000006</v>
          </cell>
          <cell r="CH100">
            <v>0</v>
          </cell>
          <cell r="CP100">
            <v>0</v>
          </cell>
          <cell r="CQ100">
            <v>1758657.4799999997</v>
          </cell>
          <cell r="CR100">
            <v>0</v>
          </cell>
          <cell r="CS100">
            <v>0</v>
          </cell>
          <cell r="CT100">
            <v>1758657.4799999997</v>
          </cell>
          <cell r="CV100">
            <v>0</v>
          </cell>
          <cell r="CW100">
            <v>13693.16</v>
          </cell>
          <cell r="CX100">
            <v>0</v>
          </cell>
          <cell r="CY100">
            <v>0</v>
          </cell>
          <cell r="CZ100">
            <v>13693.16</v>
          </cell>
          <cell r="DB100">
            <v>0</v>
          </cell>
          <cell r="DC100">
            <v>15914.320000000003</v>
          </cell>
          <cell r="DD100">
            <v>0</v>
          </cell>
          <cell r="DE100">
            <v>0</v>
          </cell>
          <cell r="DF100">
            <v>15914.320000000003</v>
          </cell>
          <cell r="DH100">
            <v>1788264.9599999997</v>
          </cell>
          <cell r="DN100">
            <v>3689381.79</v>
          </cell>
          <cell r="DO100">
            <v>7080</v>
          </cell>
          <cell r="DP100">
            <v>3696461.79</v>
          </cell>
          <cell r="DR100">
            <v>276997.79999999993</v>
          </cell>
          <cell r="DS100">
            <v>14927.06</v>
          </cell>
          <cell r="DT100">
            <v>-1346.4499999999998</v>
          </cell>
          <cell r="DU100">
            <v>834953.05999999901</v>
          </cell>
          <cell r="DV100">
            <v>1125531.4699999988</v>
          </cell>
          <cell r="DW100">
            <v>1008671.4099999989</v>
          </cell>
          <cell r="DY100">
            <v>0</v>
          </cell>
          <cell r="DZ100">
            <v>0</v>
          </cell>
          <cell r="EB100">
            <v>0</v>
          </cell>
        </row>
        <row r="101">
          <cell r="C101" t="str">
            <v>End of Jan10</v>
          </cell>
          <cell r="D101">
            <v>66906467.450000018</v>
          </cell>
          <cell r="E101">
            <v>50469519.53999999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095503.910000004</v>
          </cell>
          <cell r="K101">
            <v>41652719.920000002</v>
          </cell>
          <cell r="L101">
            <v>7690632.300000000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202814843.12</v>
          </cell>
          <cell r="AC101">
            <v>7848928.209999999</v>
          </cell>
          <cell r="AD101">
            <v>1437003.78</v>
          </cell>
          <cell r="AE101">
            <v>0</v>
          </cell>
          <cell r="AF101">
            <v>0</v>
          </cell>
          <cell r="AO101">
            <v>9285931.9900000002</v>
          </cell>
          <cell r="AQ101">
            <v>212100775.10999995</v>
          </cell>
          <cell r="AU101">
            <v>10291139.92</v>
          </cell>
          <cell r="AV101">
            <v>7111948.6699999999</v>
          </cell>
          <cell r="AW101">
            <v>23743155.560000002</v>
          </cell>
          <cell r="AX101">
            <v>492286.50000000006</v>
          </cell>
          <cell r="AY101">
            <v>14189.270000000006</v>
          </cell>
          <cell r="AZ101">
            <v>41652719.920000002</v>
          </cell>
          <cell r="BD101">
            <v>8706630.5600000005</v>
          </cell>
          <cell r="BE101">
            <v>977008.72</v>
          </cell>
          <cell r="BF101">
            <v>6414538.4199999999</v>
          </cell>
          <cell r="BG101">
            <v>0</v>
          </cell>
          <cell r="BH101">
            <v>2737243.37</v>
          </cell>
          <cell r="BI101">
            <v>108090.4</v>
          </cell>
          <cell r="BJ101">
            <v>7111948.6699999999</v>
          </cell>
          <cell r="BK101">
            <v>14510140.050000004</v>
          </cell>
          <cell r="BL101">
            <v>40565600.190000013</v>
          </cell>
          <cell r="BN101">
            <v>9683639.2799999993</v>
          </cell>
          <cell r="BO101">
            <v>0</v>
          </cell>
          <cell r="BP101">
            <v>277405.21999999997</v>
          </cell>
          <cell r="BQ101">
            <v>0</v>
          </cell>
          <cell r="BR101">
            <v>0</v>
          </cell>
          <cell r="BS101">
            <v>798818.64</v>
          </cell>
          <cell r="BT101">
            <v>827286.75</v>
          </cell>
          <cell r="BU101">
            <v>0</v>
          </cell>
          <cell r="BV101">
            <v>2264101.54</v>
          </cell>
          <cell r="BW101">
            <v>0</v>
          </cell>
          <cell r="BX101">
            <v>6414538.4199999999</v>
          </cell>
          <cell r="BY101">
            <v>2845333.77</v>
          </cell>
          <cell r="BZ101">
            <v>13783198.930000003</v>
          </cell>
          <cell r="CA101">
            <v>36095503.910000004</v>
          </cell>
          <cell r="CC101">
            <v>0</v>
          </cell>
          <cell r="CD101">
            <v>83677.64</v>
          </cell>
          <cell r="CE101">
            <v>7606954.6600000011</v>
          </cell>
          <cell r="CF101">
            <v>7690632.3000000007</v>
          </cell>
          <cell r="CH101">
            <v>0</v>
          </cell>
          <cell r="CP101">
            <v>0</v>
          </cell>
          <cell r="CQ101">
            <v>7612896.46</v>
          </cell>
          <cell r="CR101">
            <v>33917.630000000005</v>
          </cell>
          <cell r="CS101">
            <v>0</v>
          </cell>
          <cell r="CT101">
            <v>7646814.0900000008</v>
          </cell>
          <cell r="CV101">
            <v>0</v>
          </cell>
          <cell r="CW101">
            <v>46465.819999999992</v>
          </cell>
          <cell r="CX101">
            <v>43080.619999999995</v>
          </cell>
          <cell r="CY101">
            <v>0</v>
          </cell>
          <cell r="CZ101">
            <v>89546.44</v>
          </cell>
          <cell r="DB101">
            <v>0</v>
          </cell>
          <cell r="DC101">
            <v>105025.73999999999</v>
          </cell>
          <cell r="DD101">
            <v>7541.9400000000005</v>
          </cell>
          <cell r="DE101">
            <v>0</v>
          </cell>
          <cell r="DF101">
            <v>112567.67999999999</v>
          </cell>
          <cell r="DH101">
            <v>7848928.209999999</v>
          </cell>
          <cell r="DN101">
            <v>50425534.539999999</v>
          </cell>
          <cell r="DO101">
            <v>43985</v>
          </cell>
          <cell r="DP101">
            <v>50469519.539999999</v>
          </cell>
          <cell r="DR101">
            <v>64764586.330000006</v>
          </cell>
          <cell r="DS101">
            <v>0</v>
          </cell>
          <cell r="DT101">
            <v>140921.55000000002</v>
          </cell>
          <cell r="DU101">
            <v>1989193.4099999997</v>
          </cell>
          <cell r="DV101">
            <v>66894701.290000007</v>
          </cell>
          <cell r="DW101">
            <v>1279017.0799999994</v>
          </cell>
          <cell r="DY101">
            <v>0</v>
          </cell>
          <cell r="DZ101">
            <v>0</v>
          </cell>
          <cell r="EB101">
            <v>0</v>
          </cell>
        </row>
        <row r="105">
          <cell r="C105" t="str">
            <v>Snapshot</v>
          </cell>
          <cell r="D105">
            <v>66937049.590000018</v>
          </cell>
          <cell r="E105">
            <v>50470074.03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6109103.109999999</v>
          </cell>
          <cell r="K105">
            <v>41671159.720000006</v>
          </cell>
          <cell r="L105">
            <v>7690632.3000000007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2878018.75</v>
          </cell>
          <cell r="AC105">
            <v>7848926.4999999991</v>
          </cell>
          <cell r="AD105">
            <v>1499736.3800000001</v>
          </cell>
          <cell r="AE105">
            <v>0</v>
          </cell>
          <cell r="AF105">
            <v>0</v>
          </cell>
          <cell r="AO105">
            <v>9348662.8800000008</v>
          </cell>
          <cell r="AQ105">
            <v>212226681.62999997</v>
          </cell>
          <cell r="AU105">
            <v>10296200.200000003</v>
          </cell>
          <cell r="AV105">
            <v>7134610.2400000002</v>
          </cell>
          <cell r="AW105">
            <v>23733873.510000002</v>
          </cell>
          <cell r="AX105">
            <v>492286.50000000006</v>
          </cell>
          <cell r="AY105">
            <v>14189.270000000006</v>
          </cell>
          <cell r="AZ105">
            <v>41671159.720000006</v>
          </cell>
          <cell r="BD105">
            <v>8706630.5600000005</v>
          </cell>
          <cell r="BE105">
            <v>977008.72</v>
          </cell>
          <cell r="BF105">
            <v>6414538.4199999999</v>
          </cell>
          <cell r="BG105">
            <v>0</v>
          </cell>
          <cell r="BH105">
            <v>2737243.37</v>
          </cell>
          <cell r="BI105">
            <v>108090.4</v>
          </cell>
          <cell r="BJ105">
            <v>7134610.2400000002</v>
          </cell>
          <cell r="BK105">
            <v>14511870.250000004</v>
          </cell>
          <cell r="BL105">
            <v>40589991.960000008</v>
          </cell>
          <cell r="BN105">
            <v>9683639.2799999993</v>
          </cell>
          <cell r="BO105">
            <v>0</v>
          </cell>
          <cell r="BP105">
            <v>277405.21999999997</v>
          </cell>
          <cell r="BQ105">
            <v>0</v>
          </cell>
          <cell r="BR105">
            <v>0</v>
          </cell>
          <cell r="BS105">
            <v>798818.64</v>
          </cell>
          <cell r="BT105">
            <v>827286.75</v>
          </cell>
          <cell r="BU105">
            <v>0</v>
          </cell>
          <cell r="BV105">
            <v>2275910.54</v>
          </cell>
          <cell r="BW105">
            <v>0</v>
          </cell>
          <cell r="BX105">
            <v>6414538.4199999999</v>
          </cell>
          <cell r="BY105">
            <v>2845333.77</v>
          </cell>
          <cell r="BZ105">
            <v>13784989.130000003</v>
          </cell>
          <cell r="CA105">
            <v>36109103.109999999</v>
          </cell>
          <cell r="CC105">
            <v>0</v>
          </cell>
          <cell r="CD105">
            <v>83677.64</v>
          </cell>
          <cell r="CE105">
            <v>7606954.6600000011</v>
          </cell>
          <cell r="CF105">
            <v>7690632.3000000007</v>
          </cell>
          <cell r="CH105">
            <v>0</v>
          </cell>
          <cell r="CP105">
            <v>0</v>
          </cell>
          <cell r="CQ105">
            <v>7612894.8499999996</v>
          </cell>
          <cell r="CR105">
            <v>33917.630000000005</v>
          </cell>
          <cell r="CS105">
            <v>0</v>
          </cell>
          <cell r="CT105">
            <v>7646812.4800000004</v>
          </cell>
          <cell r="CV105">
            <v>0</v>
          </cell>
          <cell r="CW105">
            <v>46502.649999999994</v>
          </cell>
          <cell r="CX105">
            <v>43080.619999999995</v>
          </cell>
          <cell r="CY105">
            <v>0</v>
          </cell>
          <cell r="CZ105">
            <v>89583.26999999999</v>
          </cell>
          <cell r="DB105">
            <v>0</v>
          </cell>
          <cell r="DC105">
            <v>104988.80999999998</v>
          </cell>
          <cell r="DD105">
            <v>7541.9400000000005</v>
          </cell>
          <cell r="DE105">
            <v>0</v>
          </cell>
          <cell r="DF105">
            <v>112530.74999999999</v>
          </cell>
          <cell r="DH105">
            <v>7848926.4999999991</v>
          </cell>
          <cell r="DN105">
            <v>50426089.030000001</v>
          </cell>
          <cell r="DO105">
            <v>43985</v>
          </cell>
          <cell r="DP105">
            <v>50470074.030000001</v>
          </cell>
          <cell r="DR105">
            <v>64764586.330000006</v>
          </cell>
          <cell r="DS105">
            <v>0</v>
          </cell>
          <cell r="DT105">
            <v>140921.55000000002</v>
          </cell>
          <cell r="DU105">
            <v>2033054.8199999998</v>
          </cell>
          <cell r="DV105">
            <v>66938562.70000001</v>
          </cell>
          <cell r="DW105">
            <v>1322878.4899999995</v>
          </cell>
          <cell r="DY105">
            <v>0</v>
          </cell>
          <cell r="DZ105">
            <v>0</v>
          </cell>
          <cell r="EB105">
            <v>0</v>
          </cell>
        </row>
        <row r="106">
          <cell r="C106" t="str">
            <v>CHANGE</v>
          </cell>
          <cell r="D106">
            <v>-30582.140000000596</v>
          </cell>
          <cell r="E106">
            <v>-554.490000002086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3599.19999999553</v>
          </cell>
          <cell r="K106">
            <v>-18439.80000000447</v>
          </cell>
          <cell r="L106">
            <v>0</v>
          </cell>
          <cell r="M106">
            <v>0</v>
          </cell>
          <cell r="AA106">
            <v>-63175.629999995232</v>
          </cell>
          <cell r="AC106">
            <v>1.7099999999627471</v>
          </cell>
          <cell r="AD106">
            <v>-62732.600000000093</v>
          </cell>
          <cell r="AE106">
            <v>0</v>
          </cell>
          <cell r="AF106">
            <v>0</v>
          </cell>
          <cell r="AO106">
            <v>-62730.890000000596</v>
          </cell>
          <cell r="AQ106">
            <v>-125906.52000001073</v>
          </cell>
          <cell r="AU106">
            <v>-5060.2800000030547</v>
          </cell>
          <cell r="AV106">
            <v>-22661.570000000298</v>
          </cell>
          <cell r="AW106">
            <v>9282.0500000007451</v>
          </cell>
          <cell r="AX106">
            <v>0</v>
          </cell>
          <cell r="AY106">
            <v>0</v>
          </cell>
          <cell r="AZ106">
            <v>-18439.80000000447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-22661.570000000298</v>
          </cell>
          <cell r="BK106">
            <v>-1730.1999999992549</v>
          </cell>
          <cell r="BL106">
            <v>-24391.769999995828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-11809</v>
          </cell>
          <cell r="BW106">
            <v>0</v>
          </cell>
          <cell r="BX106">
            <v>0</v>
          </cell>
          <cell r="BY106">
            <v>0</v>
          </cell>
          <cell r="BZ106">
            <v>-1790.1999999992549</v>
          </cell>
          <cell r="CA106">
            <v>-13599.19999999553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P106">
            <v>0</v>
          </cell>
          <cell r="CQ106">
            <v>1.6100000003352761</v>
          </cell>
          <cell r="CR106">
            <v>0</v>
          </cell>
          <cell r="CS106">
            <v>0</v>
          </cell>
          <cell r="CT106">
            <v>1.6100000003352761</v>
          </cell>
          <cell r="CV106">
            <v>0</v>
          </cell>
          <cell r="CW106">
            <v>-36.830000000001746</v>
          </cell>
          <cell r="CX106">
            <v>0</v>
          </cell>
          <cell r="CY106">
            <v>0</v>
          </cell>
          <cell r="CZ106">
            <v>-36.829999999987194</v>
          </cell>
          <cell r="DB106">
            <v>0</v>
          </cell>
          <cell r="DC106">
            <v>36.930000000007567</v>
          </cell>
          <cell r="DD106">
            <v>0</v>
          </cell>
          <cell r="DF106">
            <v>36.930000000007567</v>
          </cell>
          <cell r="DH106">
            <v>1.7099999999627471</v>
          </cell>
          <cell r="DN106">
            <v>-554.49000000208616</v>
          </cell>
          <cell r="DO106">
            <v>0</v>
          </cell>
          <cell r="DP106">
            <v>-554.49000000208616</v>
          </cell>
          <cell r="DR106">
            <v>0</v>
          </cell>
          <cell r="DS106">
            <v>0</v>
          </cell>
          <cell r="DT106">
            <v>0</v>
          </cell>
          <cell r="DU106">
            <v>-43861.410000000149</v>
          </cell>
          <cell r="DV106">
            <v>-43861.410000003874</v>
          </cell>
          <cell r="DW106">
            <v>-43861.410000000149</v>
          </cell>
          <cell r="DY106">
            <v>0</v>
          </cell>
          <cell r="DZ106">
            <v>0</v>
          </cell>
          <cell r="EB106">
            <v>0</v>
          </cell>
        </row>
        <row r="107">
          <cell r="F107"/>
          <cell r="AU107">
            <v>51635.23</v>
          </cell>
          <cell r="AW107">
            <v>7681854.4467079993</v>
          </cell>
          <cell r="BN107">
            <v>9460803.6099999994</v>
          </cell>
          <cell r="BR107">
            <v>161686.7738</v>
          </cell>
          <cell r="BT107">
            <v>61674</v>
          </cell>
          <cell r="BX107">
            <v>0</v>
          </cell>
          <cell r="BY107">
            <v>0</v>
          </cell>
          <cell r="DN107">
            <v>4452724.66</v>
          </cell>
          <cell r="DV107">
            <v>-33634.278599999991</v>
          </cell>
          <cell r="DW107">
            <v>-1184931.55</v>
          </cell>
        </row>
        <row r="112">
          <cell r="D112" t="str">
            <v>Financial SWAPs</v>
          </cell>
          <cell r="G112" t="str">
            <v xml:space="preserve">   Chats Falls</v>
          </cell>
          <cell r="L112" t="str">
            <v>Water</v>
          </cell>
          <cell r="AW112" t="str">
            <v>ISO  -  60202</v>
          </cell>
          <cell r="BC112" t="str">
            <v>Transm. Charges -  60240</v>
          </cell>
          <cell r="BI112" t="str">
            <v>Saunders (230kV - H4)</v>
          </cell>
          <cell r="BK112" t="str">
            <v>Chats Falls (115kV - H5)</v>
          </cell>
          <cell r="BN112" t="str">
            <v>TOTAL</v>
          </cell>
          <cell r="BT112" t="str">
            <v>Non-ISO's  -  60204</v>
          </cell>
          <cell r="CE112" t="str">
            <v>NYPA</v>
          </cell>
          <cell r="CG112" t="str">
            <v>Manitoba</v>
          </cell>
          <cell r="CQ112" t="str">
            <v>Energy (100)</v>
          </cell>
          <cell r="CY112" t="str">
            <v>CMSC (105)</v>
          </cell>
          <cell r="DG112" t="str">
            <v>IOG (130)</v>
          </cell>
          <cell r="DU112" t="str">
            <v>Saunders (230kV - H4)</v>
          </cell>
          <cell r="DX112" t="str">
            <v>Chats Falls (115kV - H5)</v>
          </cell>
          <cell r="EF112" t="str">
            <v>Transm. Charges -  60240</v>
          </cell>
          <cell r="EP112" t="str">
            <v>IC Financial SWAPs - 60220</v>
          </cell>
        </row>
        <row r="113">
          <cell r="C113" t="str">
            <v>Month (Wrksht)</v>
          </cell>
          <cell r="D113" t="str">
            <v>IC 60220</v>
          </cell>
          <cell r="E113" t="str">
            <v>IMO 60120</v>
          </cell>
          <cell r="F113" t="str">
            <v>Trans Chrg 60240</v>
          </cell>
          <cell r="G113">
            <v>60040</v>
          </cell>
          <cell r="H113">
            <v>60038</v>
          </cell>
          <cell r="I113" t="str">
            <v>NON-ISO 60204</v>
          </cell>
          <cell r="J113" t="str">
            <v>ISO   60202</v>
          </cell>
          <cell r="K113" t="str">
            <v>FTR   50350</v>
          </cell>
          <cell r="L113" t="str">
            <v>Trsfr 50000 / 60370</v>
          </cell>
          <cell r="M113" t="str">
            <v>GAS</v>
          </cell>
          <cell r="AA113" t="str">
            <v>Total</v>
          </cell>
          <cell r="AC113" t="str">
            <v>IMO  60206</v>
          </cell>
          <cell r="AD113" t="str">
            <v>IMO Uplifts 60242</v>
          </cell>
          <cell r="AE113" t="str">
            <v>Chats Falls</v>
          </cell>
          <cell r="AF113" t="str">
            <v>HQ Seg</v>
          </cell>
          <cell r="AG113" t="str">
            <v>Internal Cost (Fortis)</v>
          </cell>
          <cell r="AH113" t="str">
            <v>Domes.</v>
          </cell>
          <cell r="AO113" t="str">
            <v>Total</v>
          </cell>
          <cell r="AQ113" t="str">
            <v>GRAND TOTAL PURCHASES</v>
          </cell>
          <cell r="AU113" t="str">
            <v>MISO</v>
          </cell>
          <cell r="AV113" t="str">
            <v>ISONE</v>
          </cell>
          <cell r="AW113" t="str">
            <v>PJM</v>
          </cell>
          <cell r="AX113" t="str">
            <v>NYISO</v>
          </cell>
          <cell r="AY113" t="str">
            <v>Ancill</v>
          </cell>
          <cell r="AZ113" t="str">
            <v>Total</v>
          </cell>
          <cell r="BA113" t="str">
            <v>?GL60202</v>
          </cell>
          <cell r="BB113" t="str">
            <v>MISO Tx</v>
          </cell>
          <cell r="BC113" t="str">
            <v>NYISO Tx</v>
          </cell>
          <cell r="BD113" t="str">
            <v>HQ Tx</v>
          </cell>
          <cell r="BE113" t="str">
            <v>Other</v>
          </cell>
          <cell r="BF113" t="str">
            <v>Total</v>
          </cell>
          <cell r="BH113" t="str">
            <v>HQEM / HQ Dist</v>
          </cell>
          <cell r="BI113" t="str">
            <v>Brascan / CETC</v>
          </cell>
          <cell r="BJ113" t="str">
            <v>NY ZoneM / / NE / NB</v>
          </cell>
          <cell r="BK113" t="str">
            <v>HQEM / HQ Dist</v>
          </cell>
          <cell r="BL113" t="str">
            <v>Brascan / CETC</v>
          </cell>
          <cell r="BM113" t="str">
            <v>NY ZoneM / NE / NB</v>
          </cell>
          <cell r="BN113" t="str">
            <v>Energy (Inter)</v>
          </cell>
          <cell r="BP113" t="str">
            <v>DTE</v>
          </cell>
          <cell r="BQ113" t="str">
            <v>PSEG</v>
          </cell>
          <cell r="BR113" t="str">
            <v>OPGET (old is AEP)</v>
          </cell>
          <cell r="BS113" t="str">
            <v>TPS-MI</v>
          </cell>
          <cell r="BT113" t="str">
            <v>SRE</v>
          </cell>
          <cell r="BU113" t="str">
            <v>NPES</v>
          </cell>
          <cell r="BV113" t="str">
            <v>MAN</v>
          </cell>
          <cell r="BW113" t="str">
            <v>EXEL</v>
          </cell>
          <cell r="BX113" t="str">
            <v>CGE</v>
          </cell>
          <cell r="BY113" t="str">
            <v>CEC / CETC</v>
          </cell>
          <cell r="BZ113" t="str">
            <v>DECO</v>
          </cell>
          <cell r="CA113" t="str">
            <v>CPS</v>
          </cell>
          <cell r="CB113" t="str">
            <v>EMERAD</v>
          </cell>
          <cell r="CC113" t="str">
            <v>TOTAL</v>
          </cell>
          <cell r="CD113" t="str">
            <v>?GL60204</v>
          </cell>
          <cell r="CE113" t="str">
            <v>(into IMO) GL50000</v>
          </cell>
          <cell r="CF113" t="str">
            <v>(into NYISO) GL60370</v>
          </cell>
          <cell r="CG113" t="str">
            <v>RRP GL60370</v>
          </cell>
          <cell r="CH113" t="str">
            <v>Total</v>
          </cell>
          <cell r="CI113" t="str">
            <v>?GL60370</v>
          </cell>
          <cell r="CO113" t="str">
            <v>to Other</v>
          </cell>
          <cell r="CP113" t="str">
            <v>to NYISO</v>
          </cell>
          <cell r="CQ113" t="str">
            <v>to MISO</v>
          </cell>
          <cell r="CR113" t="str">
            <v>to MP</v>
          </cell>
          <cell r="CS113" t="str">
            <v>to NYMPA</v>
          </cell>
          <cell r="CT113" t="str">
            <v>to OPGET</v>
          </cell>
          <cell r="CV113" t="str">
            <v>TOTAL</v>
          </cell>
          <cell r="CX113" t="str">
            <v>to NYISO</v>
          </cell>
          <cell r="CY113" t="str">
            <v>to MISO</v>
          </cell>
          <cell r="CZ113" t="str">
            <v>to MP</v>
          </cell>
          <cell r="DA113" t="str">
            <v>Adjust / Other</v>
          </cell>
          <cell r="DB113" t="str">
            <v>to NYMPA</v>
          </cell>
          <cell r="DC113" t="str">
            <v>to OPGET</v>
          </cell>
          <cell r="DD113" t="str">
            <v>TOTAL</v>
          </cell>
          <cell r="DF113" t="str">
            <v>to NYISO</v>
          </cell>
          <cell r="DG113" t="str">
            <v>to MISO</v>
          </cell>
          <cell r="DH113" t="str">
            <v>to OPGET</v>
          </cell>
          <cell r="DI113" t="str">
            <v>to NYMPA</v>
          </cell>
          <cell r="DJ113" t="str">
            <v>to Other</v>
          </cell>
          <cell r="DK113" t="str">
            <v>TOTAL</v>
          </cell>
          <cell r="DM113" t="str">
            <v>TOTAL</v>
          </cell>
          <cell r="DO113" t="str">
            <v>NYISO</v>
          </cell>
          <cell r="DP113" t="str">
            <v>MISO</v>
          </cell>
          <cell r="DQ113" t="str">
            <v>OPGET (old MP)</v>
          </cell>
          <cell r="DR113" t="str">
            <v>Adjust / NBPG</v>
          </cell>
          <cell r="DS113" t="str">
            <v>NYMPA</v>
          </cell>
          <cell r="DT113" t="str">
            <v>HQEM / HQ Dist</v>
          </cell>
          <cell r="DU113" t="str">
            <v>Brascan / CETC</v>
          </cell>
          <cell r="DV113" t="str">
            <v>NY ZoneM NE / NB</v>
          </cell>
          <cell r="DX113" t="str">
            <v>HQEM / HQ Dist</v>
          </cell>
          <cell r="DY113" t="str">
            <v>Brascan / CETC</v>
          </cell>
          <cell r="DZ113" t="str">
            <v>NY ZoneM / NE</v>
          </cell>
          <cell r="EA113" t="str">
            <v>TOTAL</v>
          </cell>
          <cell r="EE113" t="str">
            <v>MISO Tx</v>
          </cell>
          <cell r="EF113" t="str">
            <v>NYISO Tx</v>
          </cell>
          <cell r="EG113" t="str">
            <v>HQ Tx</v>
          </cell>
          <cell r="EH113" t="str">
            <v>BECO</v>
          </cell>
          <cell r="EI113" t="str">
            <v>CMPC</v>
          </cell>
          <cell r="EJ113" t="str">
            <v>TUIC</v>
          </cell>
          <cell r="EK113" t="str">
            <v>MISO Tx for sales</v>
          </cell>
          <cell r="EM113" t="str">
            <v>Total</v>
          </cell>
          <cell r="EO113" t="str">
            <v>NYISO</v>
          </cell>
          <cell r="EP113" t="str">
            <v>MISO</v>
          </cell>
          <cell r="EQ113" t="str">
            <v>MISO (virtuals)</v>
          </cell>
          <cell r="ER113" t="str">
            <v>PJM</v>
          </cell>
          <cell r="ES113" t="str">
            <v>TOTAL</v>
          </cell>
          <cell r="ET113" t="str">
            <v>FIMAT</v>
          </cell>
          <cell r="EV113" t="str">
            <v>FOREIGN RATE ADJ</v>
          </cell>
        </row>
        <row r="115">
          <cell r="C115" t="str">
            <v>mmmyy</v>
          </cell>
          <cell r="D115" t="str">
            <v>zzz = SUMIF( mmmyy!$S:$V, "P60220", mmmyy!$AM:$AP ) - SUMIF( mmmyy!$S:$V, "S60220", mmmyy!$AM:$AP )</v>
          </cell>
          <cell r="E115" t="str">
            <v>zzz = SUMIF( mmmyy!$S:$V, "P60120", mmmyy!$AM:$AP ) - SUMIF( mmmyy!$S:$V, "S60120", mmmyy!$AM:$AP )</v>
          </cell>
          <cell r="F115" t="str">
            <v>zzz = SUMIF( mmmyy!$S:$V, "P60240",  mmmyy!$AM:$AO ) - SUMIF( mmmyy!$S:$V, "S60240", mmmyy!$AM:$AO)</v>
          </cell>
          <cell r="G115" t="str">
            <v>zzz = SUMIF( mmmyy!$S:$V, "P60040",  mmmyy!$AM:$AO)</v>
          </cell>
          <cell r="H115" t="str">
            <v>zzz = SUMIF( mmmyy!$S:$V, "P60038",  mmmyy!$AM:$AO)</v>
          </cell>
          <cell r="I115" t="str">
            <v>zzz = SUMIF( mmmyy!$S:$V, "P60204",  mmmyy!$AM:$AO) - SUMIF( mmmyy!$S:$V, "S60204",  mmmyy!$AM:$AO)</v>
          </cell>
          <cell r="J115" t="str">
            <v>zzz = SUMIF( mmmyy!$S:$V, "P60202",  mmmyy!$AM:$AO) - SUMIF( mmmyy!$S:$V, "S60202",  mmmyy!$AM:$AO)</v>
          </cell>
          <cell r="K115" t="str">
            <v>zzz = SUMIF( mmmyy!$S:$V, "P50350",  mmmyy!$AM:$AO)</v>
          </cell>
          <cell r="L115" t="str">
            <v>zzz = SUMIF( mmmyy!$S:$V, "P60370",  mmmyy!$AM:$AO) - SUMIF( mmmyy!$S:$V, "S60370",  mmmyy!$AM:$AO)</v>
          </cell>
          <cell r="AA115" t="str">
            <v>zzz = SUM(D114:L114)</v>
          </cell>
          <cell r="AC115" t="str">
            <v>zzz = SUMIF( mmmyy!$S:$V, "P60206",  mmmyy!$AM:$AO
)</v>
          </cell>
          <cell r="AD115" t="str">
            <v>zzz = SUMIF( mmmyy!$S:$V, "P60242",  mmmyy!$AM:$AO)</v>
          </cell>
          <cell r="AE115" t="str">
            <v>zzz = -SUMIF( mmmyy!$S:$V, "IMOcf_6*",  mmmyy!$AM:$AO)</v>
          </cell>
          <cell r="AF115" t="str">
            <v>zzz = SUMIF( mmmyy!$S:$V, "Internal_hq",  mmmyy!$AM:$AO)</v>
          </cell>
          <cell r="AG115" t="str">
            <v>zzz = SUMIF( mmmyy!$S:$V, "Internal_fort",  mmmyy!$AM:$AO)</v>
          </cell>
          <cell r="AH115" t="str">
            <v>zzz = SUMIF( mmmyy!S:V, "Internal_dom_P",  mmmyy!$AM:$AO)</v>
          </cell>
          <cell r="AO115" t="str">
            <v>zzz = SUM(AC114:AN114)</v>
          </cell>
          <cell r="AQ115" t="str">
            <v>zzz = AA114+AO114</v>
          </cell>
          <cell r="AS115" t="str">
            <v>zzz = IF( AND(BA114="ok", BG114="ok", BO114=0, CD114="ok", CI114="ok", EU114="ok", ROUND(DN114,2)=0, ROUND(EB114,2)=0), "ok", "Err")</v>
          </cell>
          <cell r="AU115" t="str">
            <v>zzz = DSUM( mmmyy!$3:$10000, Table2!$D$18, Table2!$B$18:$C$19) + DSUM( mmmyy!$3:$10000, Table2!$P$18, Table2!$N$18:$O$19) - DSUM( mmmyy!$3:$10000, Table2!$D$18, Table2!$B$21:$C$22) - DSUM( mmmyy!$3:$10000, Table2!$P$18, Table2!$N$21:$O$22)</v>
          </cell>
          <cell r="AV115" t="str">
            <v>zzz = SUMIF( mmmyy!R:R,  "ISONE* P *",mmmyy!AM:AM )</v>
          </cell>
          <cell r="AW115" t="str">
            <v>zzz = SUMIF( mmmyy!R:R,  "PJM* P *",mmmyy!AM:AM )</v>
          </cell>
          <cell r="AX115" t="str">
            <v>zzz = SUMIF( mmmyy!R:R, "NYISO * P *",mmmyy!AM:AM ) + SUMIF( mmmyy!R:R, "NYISO VR* P *",mmmyy!AP:AP )</v>
          </cell>
          <cell r="AY115" t="str">
            <v>zzz = SUMIF( mmmyy!R:R, "NYISO TER* P *", mmmyy!AP:AP) + SUMIF( mmmyy!R:R, "NYISO ADJ* P *", mmmyy!AP:AP) +  SUMIF( mmmyy!R:R, "NYISO S* P *", mmmyy!AP:AP)</v>
          </cell>
          <cell r="AZ115" t="str">
            <v>zzz = SUM(AU114:AY114)</v>
          </cell>
          <cell r="BA115" t="str">
            <v>zzz = IF(ABS( AZ114 -J114 )&lt;1, "ok",  TEXT(AZ114 - J114,"$#,##0") )</v>
          </cell>
          <cell r="BB115" t="str">
            <v>zzz = EE114</v>
          </cell>
          <cell r="BC115" t="str">
            <v>zzz = SUMIF( mmmyy!R:R, "NYISO TRNSM*P *", mmmyy!AP:AP) + SUMIF( mmmyy!R:R, "NYPA Tx*P *", mmmyy!AP:AP)</v>
          </cell>
          <cell r="BD115" t="str">
            <v>zzz = SUMIF( mmmyy!R:R, "HQTE* P *", mmmyy!AM:AM ) + SUMIF( mmmyy!R:R, "HQTE* P *",  mmmyy!AP:AP )</v>
          </cell>
          <cell r="BE115" t="str">
            <v>zzz = SUM( EH114:EL114  )</v>
          </cell>
          <cell r="BF115" t="str">
            <v>zzz = SUM(BB114:BE114)</v>
          </cell>
          <cell r="BG115" t="str">
            <v>zzz = IF(ABS( BF114 - F114 )&lt;1, "ok",  TEXT(BF114 - F114,"$#,##0") )</v>
          </cell>
          <cell r="BH115" t="str">
            <v>zzz = SUMIF( mmmyy!R:R, "HQIMO4 * P *",mmmyy!AM:AM ) + SUMIF( mmmyy!R:R, "HDIMO4 * P *",mmmyy!AM:AM )</v>
          </cell>
          <cell r="BI115" t="str">
            <v>zzz = SUMIF( mmmyy!R:R, "BZIMO4 * P *",mmmyy!AM:AM ) + SUMIF( mmmyy!R:R, "CEIMO4 * P *",mmmyy!AM:AM )</v>
          </cell>
          <cell r="BJ115" t="str">
            <v>zzz = SUMIF( mmmyy!R:R, "NZIMO4 * P *",mmmyy!AM:AM ) +  SUMIF( mmmyy!R:R, "NEIMO4 * P *",mmmyy!AM:AM ) +  SUMIF( mmmyy!R:R, "NBIMO4 * P *",mmmyy!AM:AM ) +  SUMIF( mmmyy!R:R, "EMIMO4 * P *",mmmyy!AM:AM )</v>
          </cell>
          <cell r="BK115" t="str">
            <v>zzz = SUMIF( mmmyy!R:R, "HQIMO5 * P *",mmmyy!AM:AM ) + SUMIF( mmmyy!R:R, "HDIMO5 * P *",mmmyy!AM:AM )</v>
          </cell>
          <cell r="BL115" t="str">
            <v>zzz = SUMIF( mmmyy!R:R, "BZIMO5 * P *",mmmyy!AM:AM ) + SUMIF( mmmyy!R:R, "CEIMO5 * P *",mmmyy!AM:AM )</v>
          </cell>
          <cell r="BM115" t="str">
            <v>zzz = SUMIF( mmmyy!R:R, "NZIMO5 * P *",mmmyy!AM:AM ) + SUMIF( mmmyy!R:R, "NEIMO5 * P *",mmmyy!AM:AM ) + SUMIF( mmmyy!R:R, "NBIMO5 * P *",mmmyy!AM:AM )</v>
          </cell>
          <cell r="BN115" t="str">
            <v>zzz = SUM(BH114:BM114)</v>
          </cell>
          <cell r="BO115" t="str">
            <v>zzz = BN114 - AF114</v>
          </cell>
          <cell r="BP115" t="str">
            <v>zzz = SUMIF( mmmyy!R:R, "DTE * P *", mmmyy!AM:AP )</v>
          </cell>
          <cell r="BQ115" t="str">
            <v>zzz = SUMIF( mmmyy!R:R, "PSEG * P *", mmmyy!AM:AP )</v>
          </cell>
          <cell r="BR115" t="str">
            <v>zzz = SUMIF( mmmyy!R:R, "OPGET * P *", mmmyy!AM:AM ) + SUMIF( mmmyy!R:R, "OPGET * P *", mmmyy!AP:AP )</v>
          </cell>
          <cell r="BS115" t="str">
            <v>zzz = SUMIF( mmmyy!R:R, "TPS-MI * P *", mmmyy!AM:AP )</v>
          </cell>
          <cell r="BT115" t="str">
            <v>zzz = SUMIF( mmmyy!R:R, "SRE * P *", mmmyy!AM:AP )</v>
          </cell>
          <cell r="BU115" t="str">
            <v>zzz = SUMIF( mmmyy!R:R, "NPES * P *", mmmyy!AM:AP )</v>
          </cell>
          <cell r="BV115" t="str">
            <v>zzz = SUMIF( mmmyy!R:R, "MAN FIRM*P *", mmmyy!AM:AP ) + SUMIF( mmmyy!R:R, "MAN FUND*P *", mmmyy!AP:AP )</v>
          </cell>
          <cell r="BW115" t="str">
            <v>zzz = SUMIF( mmmyy!R:R, "EXEL * P *", mmmyy!AM:AP )</v>
          </cell>
          <cell r="BX115" t="str">
            <v>zzz = SUMIF( mmmyy!R:R, "CGE * P *", mmmyy!AM:AP ) - SUMIF( mmmyy!R:R, "CGE * S *", mmmyy!AM:AP )</v>
          </cell>
          <cell r="BY115" t="str">
            <v>zzz = SUMIF( mmmyy!R:R, "CEC * P *", mmmyy!AM:AP ) + SUMIF( mmmyy!R:R, "CETC * P *", mmmyy!AM:AP )</v>
          </cell>
          <cell r="BZ115" t="str">
            <v>zzz = SUMIF( mmmyy!R:R, "DECO * P *", mmmyy!AM:AP )</v>
          </cell>
          <cell r="CA115" t="str">
            <v>zzz = SUMIF( mmmyy!R:R, "CPS * P *", mmmyy!AM:AP )</v>
          </cell>
          <cell r="CB115" t="str">
            <v>zzz = SUMIF( mmmyy!R:R, "EMERAD * P *", mmmyy!AM:AP )</v>
          </cell>
          <cell r="CC115" t="str">
            <v>zzz = SUM(BP114:CB114)</v>
          </cell>
          <cell r="CD115" t="str">
            <v>zzz = IF(ABS(CC114-I114)&lt;1, "ok",  TEXT(CC114-I114,"$#,##0") )</v>
          </cell>
          <cell r="CE115" t="str">
            <v>zzz = SUMIF( mmmyy!R:R, "NYPA * P *", mmmyy!AM:AM )</v>
          </cell>
          <cell r="CF115" t="str">
            <v>zzz = -SUMIF( mmmyy!R:R, "NYPA * S *",  mmmyy!AP:AP )</v>
          </cell>
          <cell r="CG115" t="str">
            <v>zzz = SUMIF( mmmyy!R:R, "MAN RRP* P *",  mmmyy!AM:AM ) + SUMIF( mmmyy!R:R, "MAN RRP* P *",  mmmyy!AP:AP ) + SUMIF( mmmyy!R:R, "MAN FUND* P *",  mmmyy!AM:AM ) - SUMIF( mmmyy!R:R, "MAN FUND* S *",  mmmyy!AM:AM )</v>
          </cell>
          <cell r="CH115" t="str">
            <v>zzz = SUM(CE114:CG114)</v>
          </cell>
          <cell r="CI115" t="str">
            <v>zzz = IF(ABS( CH114 - L114 )&lt;1, "ok",  TEXT(CH114 - L114,"$#,##0") )</v>
          </cell>
          <cell r="CO115" t="str">
            <v>zzz = SUMIF( mmmyy!R:R, "ZZIMO SF* P *",mmmyy!AM:AM ) - SUM(CP114:CT114)</v>
          </cell>
          <cell r="CP115" t="str">
            <v>zzz = SUMIF( mmmyy!R:R, "ZZIMO TER* P *",mmmyy!AM:AM )  + SUMIF( mmmyy!R:R, "ZZIMO SWAP*P *",mmmyy!AM:AM ) + SUMIF( mmmyy!R:R, "ZZIMO HSWAP*P *",mmmyy!AM:AM ) + SUMIF( mmmyy!R:R, "ZZIMO S???O? P *",mmmyy!AM:AM )</v>
          </cell>
          <cell r="CQ115" t="str">
            <v>zzz = SUMIF( mmmyy!R:R, "ZZIMO SF??W P *",mmmyy!AM:AM ) + SUMIF( mmmyy!R:R, "ZZIMO SF??I P *",mmmyy!AM:AM ) + SUMIF( mmmyy!R:R, "ZZIMO SF??N P *",mmmyy!AM:AM )</v>
          </cell>
          <cell r="CR115" t="str">
            <v>zzz = SUMIF( mmmyy!R:R, "ZZIMO OSF* P *",mmmyy!AM:AM )</v>
          </cell>
          <cell r="CS115" t="str">
            <v>zzz = SUMIF( mmmyy!R:R, "ZZIMO LTP* P *",mmmyy!AM:AM )</v>
          </cell>
          <cell r="CT115" t="str">
            <v>zzz = SUMIF( mmmyy!R:R, "ZZIMO SF??H? P *",mmmyy!AM:AM ) + SUMIF( mmmyy!R:R, "ZZIMO SF??M? P *",mmmyy!AM:AM ) + SUMIF( mmmyy!R:R, "ZZIMO SF??S? P *",mmmyy!AM:AM ) + SUMIF( mmmyy!R:R, "ZZIMO SF??N? P *",mmmyy!AM:AM )</v>
          </cell>
          <cell r="CV115" t="str">
            <v>zzz = SUM(CO114:CU114)</v>
          </cell>
          <cell r="CX115" t="str">
            <v>zzz = SUMIF( mmmyy!R:R, "ZZIMO TER* P *", mmmyy!AN:AN ) + SUMIF( mmmyy!R:R, "ZZIMO SWAP*P *", mmmyy!AN:AN ) + SUMIF( mmmyy!R:R, "ZZIMO S???O? P *", mmmyy!AN:AN ) + SUMIF( mmmyy!R:R, "ZZIMO S???M? P *", mmmyy!AN:AN )</v>
          </cell>
          <cell r="CY115" t="str">
            <v>zzz = SUMIF( mmmyy!R:R, "ZZIMO SF??W P *", mmmyy!AN:AN ) + SUMIF( mmmyy!R:R, "ZZIMO SF??I P *", mmmyy!AN:AN )</v>
          </cell>
          <cell r="CZ115" t="str">
            <v>zzz = SUMIF( mmmyy!R:R, "ZZIMO OSF* P *", mmmyy!AN:AN )</v>
          </cell>
          <cell r="DA115" t="str">
            <v>zzz = SUMIF( mmmyy!R:R, "ZZIMO ADJUST P *", mmmyy!AN:AN ) + SUMIF( mmmyy!R:R, "ZZIMO SF??Z? P *", mmmyy!AN:AN )</v>
          </cell>
          <cell r="DB115" t="str">
            <v>zzz = SUMIF( mmmyy!R:R, "ZZIMO LTP* P *", mmmyy!AN:AN )</v>
          </cell>
          <cell r="DC115" t="str">
            <v>zzz = SUMIF( mmmyy!R:R, "ZZIMO SF??H* P *", mmmyy!AN:AN )</v>
          </cell>
          <cell r="DD115" t="str">
            <v>zzz = SUM(CX114:DC114)</v>
          </cell>
          <cell r="DF115" t="str">
            <v>zzz = SUMIF( mmmyy!R:R, "ZZIMO TER* P *", mmmyy!AO:AO )  + SUMIF( mmmyy!R:R, "ZZIMO SWAP*P *", mmmyy!AO:AO )  + SUMIF( mmmyy!R:R, "NZIMO* TER*P *", mmmyy!AO:AO ) + SUMIF( mmmyy!R:R, "ZZIMO S???O? P *",mmmyy!AO:AO )</v>
          </cell>
          <cell r="DG115" t="str">
            <v>zzz = SUMIF( mmmyy!R:R, "ZZIMO SF??I P *", mmmyy!AO:AO ) + SUMIF( mmmyy!R:R, "ZZIMO SF??W P *", mmmyy!AO:AO )</v>
          </cell>
          <cell r="DH115" t="str">
            <v>zzz = SUMIF( mmmyy!R:R, "ZZIMO SF??H? P *", mmmyy!AO:AO )</v>
          </cell>
          <cell r="DI115" t="str">
            <v>zzz = SUMIF( mmmyy!R:R, "ZZIMO LTP* P *", mmmyy!AO:AO )</v>
          </cell>
          <cell r="DJ115" t="str">
            <v>zzz = SUMIF( mmmyy!R:R, "ZZIMO SF??Z? P *", mmmyy!AO:AO )</v>
          </cell>
          <cell r="DK115" t="str">
            <v>zzz = SUM(DF114:DJ114)</v>
          </cell>
          <cell r="DM115" t="str">
            <v>zzz = DK114 + DD114 + CV114</v>
          </cell>
          <cell r="DN115" t="str">
            <v>zzz = DM114 - AC114</v>
          </cell>
          <cell r="DO115" t="str">
            <v>zzz = SUMIF( mmmyy!R:R, "ZZIMO TER* P *", mmmyy!AP:AP )  + SUMIF( mmmyy!R:R, "ZZIMO SWAP*P *", mmmyy!AP:AP )  + SUMIF( mmmyy!R:R, "ZZIMO HSWAP*P *", mmmyy!AP:AP )  + SUMIF( mmmyy!R:R, "ZZIMO S???O? P *", mmmyy!AP:AP )</v>
          </cell>
          <cell r="DP115" t="str">
            <v>zzz = SUMIF( mmmyy!R:R, "ZZIMO SF??I P *", mmmyy!AP:AP ) + SUMIF( mmmyy!R:R, "ZZIMO SF??W P *", mmmyy!AP:AP ) + SUMIF( mmmyy!R:R, "ZZIMO SF??N P *", mmmyy!AP:AP )</v>
          </cell>
          <cell r="DQ115" t="str">
            <v>zzz = SUMIF( mmmyy!R:R, "ZZIMO SF??H? P *", mmmyy!AP:AP ) + SUMIF( mmmyy!R:R, "ZZIMO SF??M? P *", mmmyy!AP:AP )  + SUMIF( mmmyy!R:R, "ZZIMO SF??S? P *", mmmyy!AP:AP ) + SUMIF( mmmyy!R:R, "ZZIMO SF??N? P *", mmmyy!AP:AP )</v>
          </cell>
          <cell r="DR115" t="str">
            <v>zzz = SUMIF( mmmyy!R:R, "ZZIM O ADJUST P *", mmmyy!AP:AP ) + SUMIF( mmmyy!R:R, "ZZIMO SF* P *", mmmyy!AP:AP ) - SUM(DO114:DQ114)</v>
          </cell>
          <cell r="DS115" t="str">
            <v>zzz = SUMIF( mmmyy!R:R, "ZZIMO LTP* P *", mmmyy!AP:AP )</v>
          </cell>
          <cell r="DT115" t="str">
            <v>zzz = SUMIF( mmmyy!R:R, "HQIMO4 * P *", mmmyy!AP:AP ) + SUMIF( mmmyy!R:R, "HDIMO4 * P *", mmmyy!AP:AP )</v>
          </cell>
          <cell r="DU115" t="str">
            <v>zzz = SUMIF( mmmyy!R:R, "BZIMO4 * P *", mmmyy!AP:AP ) +  SUMIF( mmmyy!R:R, "CEIMO4 * P *", mmmyy!AP:AP )</v>
          </cell>
          <cell r="DV115" t="str">
            <v>zzz = SUMIF( mmmyy!R:R, "NZIMO4 * P *", mmmyy!AP:AP ) + SUMIF( mmmyy!R:R, "NEIMO4 * P *", mmmyy!AP:AP )+ SUMIF( mmmyy!R:R, "NBIMO4 * P *", mmmyy!AP:AP )+ SUMIF( mmmyy!R:R, "EMIMO4 * P *", mmmyy!AP:AP )</v>
          </cell>
          <cell r="DX115" t="str">
            <v>zzz = SUMIF( mmmyy!R:R, "HQIMO5 * P *", mmmyy!AP:AP ) + SUMIF( mmmyy!R:R, "HDIMO5 * P *", mmmyy!AP:AP )</v>
          </cell>
          <cell r="DY115" t="str">
            <v>zzz = SUMIF( mmmyy!R:R, "BZIMO5 * P *", mmmyy!AP:AP ) +  SUMIF( mmmyy!R:R, "CEIMO5 * P *", mmmyy!AP:AP )</v>
          </cell>
          <cell r="DZ115" t="str">
            <v>zzz = SUMIF( mmmyy!R:R, "NZIMO5 * P *", mmmyy!AP:AP ) + SUMIF( mmmyy!R:R, "NEIMO5 * P *", mmmyy!AP:AP ) + SUMIF( mmmyy!R:R, "NBIMO5 * P *", mmmyy!AP:AP )</v>
          </cell>
          <cell r="EA115" t="str">
            <v>zzz = SUM(DO114:DZ114)</v>
          </cell>
          <cell r="EB115" t="str">
            <v>zzz = ROUND(EA114 - AD114,2)</v>
          </cell>
          <cell r="EE115" t="str">
            <v>zzz = SUMIF( mmmyy!R:R, "MISO TRN* P *", mmmyy!P:P )  -  SUMIF( mmmyy!R:R, "MISO TRN* S *", mmmyy!P:P ) - EK114</v>
          </cell>
          <cell r="EF115" t="str">
            <v>zzz = SUMIF( mmmyy!R:R, "NYISO TRNSM*P *", mmmyy!AP:AP) + SUMIF( mmmyy!R:R, "NYPA Tx*P *", mmmyy!AP:AP)</v>
          </cell>
          <cell r="EG115" t="str">
            <v>zzz = SUMIF( mmmyy!R:R, "HQTE* * P *", mmmyy!AM:AM ) + SUMIF( mmmyy!R:R, "HQTE* * P *",  mmmyy!AP:AP )</v>
          </cell>
          <cell r="EH115" t="str">
            <v>zzz = SUMIF( mmmyy!R:R, "BECO * P *", mmmyy!AM:AM ) + SUMIF( mmmyy!R:R, "BECO * P *",  mmmyy!AP:AP )</v>
          </cell>
          <cell r="EI115" t="str">
            <v>zzz = SUMIF( mmmyy!R:R, "CMPC * P *", mmmyy!AM:AM ) + SUMIF( mmmyy!R:R, "CMPC * P *",  mmmyy!AP:AP )</v>
          </cell>
          <cell r="EJ115" t="str">
            <v>zzz = SUMIF( mmmyy!R:R, "TUIC * P *", mmmyy!AM:AM ) + SUMIF( mmmyy!R:R, "TUIC * P *",  mmmyy!AP:AP )</v>
          </cell>
          <cell r="EK115" t="str">
            <v>zzz = -SUMIF( mmmyy!R:R, "MISO Tx*S *", mmmyy!AM:AM ) +  SUMIF( mmmyy!R:R, "MISO TRN*S P *", mmmyy!P:P )</v>
          </cell>
          <cell r="EM115" t="str">
            <v>zzz = SUM(EE114:EL114)</v>
          </cell>
          <cell r="EN115" t="str">
            <v>zzz = IF(ABS( EM114 - F114 )&lt;1, "ok",  TEXT(EM114 - F114,"$#,##0") )</v>
          </cell>
          <cell r="EO115" t="str">
            <v>zzz = SUMIF( mmmyy!R:R, "*-u*FA*P f", mmmyy!AM:AM ) - SUMIF( mmmyy!R:R, "*-u*IA*S f", mmmyy!AM:AM )  + SUMIF( mmmyy!R:R, "*-u*$N*P f", mmmyy!AM:AM )</v>
          </cell>
          <cell r="EP115" t="str">
            <v>zzz = SUMIF( mmmyy!R:R, "*-u*FM*P f", mmmyy!AM:AM ) - SUMIF( mmmyy!R:R, "*-u*IM*S f", mmmyy!AM:AM ) + SUMIF( mmmyy!R:R, "*-u*FC*P f", mmmyy!AM:AM ) - SUMIF( mmmyy!R:R, "*-u*IC*S f", mmmyy!AM:AM )  + SUMIF( mmmyy!R:R, "*-u*$M*P f", mmmyy!AM:AM )</v>
          </cell>
          <cell r="EQ115" t="str">
            <v>zzz = SUMIF( mmmyy!R:R, "MISO VR* P *", mmmyy!P:P )</v>
          </cell>
          <cell r="ER115" t="str">
            <v>zzz = SUMIF( mmmyy!R:R, "*-u*FW*P f", mmmyy!AM:AM )  + SUMIF( mmmyy!R:R, "*-u*FD*P f", mmmyy!AM:AM ) + SUMIF( mmmyy!R:R, "*-u*$P*P f", mmmyy!AM:AM ) + SUMIF( mmmyy!R:R, "*-u*$P*P f", mmmyy!AP:AP )</v>
          </cell>
          <cell r="ES115" t="str">
            <v>zzz = SUM(EO114:ER114)</v>
          </cell>
          <cell r="ET115" t="str">
            <v>zzz = SUMIF( mmmyy!R:R, "FIM-UF * P f", mmmyy!AM:AM ) +  SUMIF( mmmyy!R:R, "NEW-UF * P f", mmmyy!AM:AM )</v>
          </cell>
          <cell r="EU115" t="str">
            <v>zzz = IF(ABS( ES114 - D114 )&lt;1, "ok",  TEXT(ES114 - D114,"$#,##0") )</v>
          </cell>
          <cell r="EV115" t="str">
            <v>zzz = SUMIF( mmmyy!Q:Q, "* EXRATE P",  mmmyy!$P:$P ) + SUMIF( mmmyy!Q:Q, "UNKN * D$* P",  mmmyy!$P:$P )</v>
          </cell>
        </row>
        <row r="117">
          <cell r="C117" t="str">
            <v>Jan04</v>
          </cell>
          <cell r="D117">
            <v>-1226695.5</v>
          </cell>
          <cell r="E117">
            <v>-684405.75</v>
          </cell>
          <cell r="F117">
            <v>287785.76</v>
          </cell>
          <cell r="G117">
            <v>-60393</v>
          </cell>
          <cell r="H117">
            <v>-365.69</v>
          </cell>
          <cell r="I117">
            <v>7587290.7400000021</v>
          </cell>
          <cell r="J117">
            <v>1130145.67</v>
          </cell>
          <cell r="K117">
            <v>0</v>
          </cell>
          <cell r="L117">
            <v>-1045869.68</v>
          </cell>
          <cell r="AA117">
            <v>5987492.5500000026</v>
          </cell>
          <cell r="AC117">
            <v>9158550.0600000005</v>
          </cell>
          <cell r="AD117">
            <v>791564.31</v>
          </cell>
          <cell r="AE117">
            <v>60758.69</v>
          </cell>
          <cell r="AF117">
            <v>2883593.12</v>
          </cell>
          <cell r="AG117">
            <v>5664.95</v>
          </cell>
          <cell r="AO117">
            <v>12900131.129999999</v>
          </cell>
          <cell r="AQ117">
            <v>18887623.68</v>
          </cell>
          <cell r="AS117" t="str">
            <v>ok</v>
          </cell>
          <cell r="AU117">
            <v>0</v>
          </cell>
          <cell r="AX117">
            <v>1084268.3600000001</v>
          </cell>
          <cell r="AY117">
            <v>45877.31</v>
          </cell>
          <cell r="AZ117">
            <v>1130145.67</v>
          </cell>
          <cell r="BA117" t="str">
            <v>ok</v>
          </cell>
          <cell r="BB117">
            <v>241908.45</v>
          </cell>
          <cell r="BC117">
            <v>45877.31</v>
          </cell>
          <cell r="BF117">
            <v>287785.76</v>
          </cell>
          <cell r="BP117">
            <v>2645588.7000000002</v>
          </cell>
          <cell r="BQ117">
            <v>2592721.6800000002</v>
          </cell>
          <cell r="BR117">
            <v>456326.81</v>
          </cell>
          <cell r="BS117">
            <v>1892653.55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C117">
            <v>7587290.7400000021</v>
          </cell>
          <cell r="CD117" t="str">
            <v>ok</v>
          </cell>
          <cell r="CE117">
            <v>80467.87</v>
          </cell>
          <cell r="CF117">
            <v>34563.949999999997</v>
          </cell>
          <cell r="CG117">
            <v>-1160901.5</v>
          </cell>
          <cell r="CH117">
            <v>-1045869.68</v>
          </cell>
          <cell r="CI117" t="str">
            <v>ok</v>
          </cell>
          <cell r="CP117">
            <v>6964126.4300000034</v>
          </cell>
          <cell r="CS117">
            <v>4419702.32</v>
          </cell>
          <cell r="CV117">
            <v>11383828.750000004</v>
          </cell>
          <cell r="CX117">
            <v>-1546390.57</v>
          </cell>
          <cell r="DB117">
            <v>-680447.27</v>
          </cell>
          <cell r="DD117">
            <v>-2226837.84</v>
          </cell>
          <cell r="DF117">
            <v>1559.15</v>
          </cell>
          <cell r="DK117">
            <v>1559.15</v>
          </cell>
          <cell r="DM117">
            <v>9158550.0600000042</v>
          </cell>
          <cell r="DO117">
            <v>438864.25</v>
          </cell>
          <cell r="DS117">
            <v>272749.06</v>
          </cell>
          <cell r="EA117">
            <v>711613.31</v>
          </cell>
          <cell r="EE117">
            <v>241908.45</v>
          </cell>
          <cell r="EF117">
            <v>45877.31</v>
          </cell>
          <cell r="EM117">
            <v>287785.76</v>
          </cell>
        </row>
        <row r="118">
          <cell r="C118" t="str">
            <v>Feb04</v>
          </cell>
          <cell r="D118">
            <v>35545</v>
          </cell>
          <cell r="E118">
            <v>178389.5</v>
          </cell>
          <cell r="F118">
            <v>261152.77</v>
          </cell>
          <cell r="G118">
            <v>-53979</v>
          </cell>
          <cell r="H118">
            <v>-192.8</v>
          </cell>
          <cell r="I118">
            <v>4763271.21</v>
          </cell>
          <cell r="J118">
            <v>638950.30000000005</v>
          </cell>
          <cell r="K118">
            <v>0</v>
          </cell>
          <cell r="L118">
            <v>-254419.3</v>
          </cell>
          <cell r="AA118">
            <v>5568717.6799999997</v>
          </cell>
          <cell r="AC118">
            <v>5544961.1899999995</v>
          </cell>
          <cell r="AD118">
            <v>570813.79</v>
          </cell>
          <cell r="AE118">
            <v>54171.8</v>
          </cell>
          <cell r="AF118">
            <v>1366864.22</v>
          </cell>
          <cell r="AG118">
            <v>5036.8999999999996</v>
          </cell>
          <cell r="AO118">
            <v>7541847.8999999994</v>
          </cell>
          <cell r="AQ118">
            <v>13110565.579999998</v>
          </cell>
          <cell r="AS118" t="str">
            <v>ok</v>
          </cell>
          <cell r="AU118">
            <v>0</v>
          </cell>
          <cell r="AX118">
            <v>607836.01</v>
          </cell>
          <cell r="AY118">
            <v>31114.29</v>
          </cell>
          <cell r="AZ118">
            <v>638950.30000000005</v>
          </cell>
          <cell r="BA118" t="str">
            <v>ok</v>
          </cell>
          <cell r="BB118">
            <v>230038.48</v>
          </cell>
          <cell r="BC118">
            <v>31114.29</v>
          </cell>
          <cell r="BF118">
            <v>261152.77</v>
          </cell>
          <cell r="BG118" t="str">
            <v>ok</v>
          </cell>
          <cell r="BP118">
            <v>905017.85</v>
          </cell>
          <cell r="BQ118">
            <v>1450437.68</v>
          </cell>
          <cell r="BR118">
            <v>0</v>
          </cell>
          <cell r="BS118">
            <v>2407815.6800000002</v>
          </cell>
          <cell r="BT118">
            <v>0</v>
          </cell>
          <cell r="BU118">
            <v>0</v>
          </cell>
          <cell r="BV118">
            <v>-0.3800000000046566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C118">
            <v>4763270.83</v>
          </cell>
          <cell r="CD118" t="str">
            <v>ok</v>
          </cell>
          <cell r="CE118">
            <v>2145.75</v>
          </cell>
          <cell r="CF118">
            <v>39578.730000000003</v>
          </cell>
          <cell r="CG118">
            <v>-296143.40000000002</v>
          </cell>
          <cell r="CH118">
            <v>-254418.92</v>
          </cell>
          <cell r="CI118" t="str">
            <v>ok</v>
          </cell>
          <cell r="CP118">
            <v>2849881.73</v>
          </cell>
          <cell r="CS118">
            <v>2718365.8</v>
          </cell>
          <cell r="CV118">
            <v>5568247.5299999993</v>
          </cell>
          <cell r="CX118">
            <v>-23286.34</v>
          </cell>
          <cell r="DB118">
            <v>0</v>
          </cell>
          <cell r="DD118">
            <v>-23286.34</v>
          </cell>
          <cell r="DF118">
            <v>0</v>
          </cell>
          <cell r="DK118">
            <v>0</v>
          </cell>
          <cell r="DM118">
            <v>5544961.1899999995</v>
          </cell>
          <cell r="DO118">
            <v>290716.71000000002</v>
          </cell>
          <cell r="DS118">
            <v>247628.08</v>
          </cell>
          <cell r="EA118">
            <v>538344.79</v>
          </cell>
          <cell r="EE118">
            <v>230038.48</v>
          </cell>
          <cell r="EF118">
            <v>31114.29</v>
          </cell>
          <cell r="EM118">
            <v>261152.77</v>
          </cell>
        </row>
        <row r="119">
          <cell r="C119" t="str">
            <v>Mar04</v>
          </cell>
          <cell r="D119">
            <v>-1454.25</v>
          </cell>
          <cell r="E119">
            <v>-82780</v>
          </cell>
          <cell r="F119">
            <v>264530.64</v>
          </cell>
          <cell r="G119">
            <v>-56085</v>
          </cell>
          <cell r="H119">
            <v>-125.6</v>
          </cell>
          <cell r="I119">
            <v>4135658.64</v>
          </cell>
          <cell r="J119">
            <v>301179.61</v>
          </cell>
          <cell r="K119">
            <v>0</v>
          </cell>
          <cell r="L119">
            <v>241661.5</v>
          </cell>
          <cell r="AA119">
            <v>4802585.54</v>
          </cell>
          <cell r="AC119">
            <v>7644811.3000000007</v>
          </cell>
          <cell r="AD119">
            <v>626260.44999999995</v>
          </cell>
          <cell r="AE119">
            <v>56210.6</v>
          </cell>
          <cell r="AF119">
            <v>3621014.79</v>
          </cell>
          <cell r="AG119">
            <v>4004.72</v>
          </cell>
          <cell r="AO119">
            <v>11952301.859999999</v>
          </cell>
          <cell r="AQ119">
            <v>16754887.4</v>
          </cell>
          <cell r="AS119" t="str">
            <v>ok</v>
          </cell>
          <cell r="AU119">
            <v>0</v>
          </cell>
          <cell r="AX119">
            <v>289353.82</v>
          </cell>
          <cell r="AY119">
            <v>11825.79</v>
          </cell>
          <cell r="AZ119">
            <v>301179.61</v>
          </cell>
          <cell r="BA119" t="str">
            <v>ok</v>
          </cell>
          <cell r="BB119">
            <v>252704.85</v>
          </cell>
          <cell r="BC119">
            <v>11825.79</v>
          </cell>
          <cell r="BF119">
            <v>264530.64</v>
          </cell>
          <cell r="BP119">
            <v>801082.26</v>
          </cell>
          <cell r="BQ119">
            <v>1267320.8</v>
          </cell>
          <cell r="BR119">
            <v>0</v>
          </cell>
          <cell r="BS119">
            <v>2067255.58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C119">
            <v>4135658.64</v>
          </cell>
          <cell r="CD119" t="str">
            <v>ok</v>
          </cell>
          <cell r="CE119">
            <v>119009.51</v>
          </cell>
          <cell r="CF119">
            <v>89060.39</v>
          </cell>
          <cell r="CG119">
            <v>33591.599999999999</v>
          </cell>
          <cell r="CH119">
            <v>241661.5</v>
          </cell>
          <cell r="CI119" t="str">
            <v>ok</v>
          </cell>
          <cell r="CP119">
            <v>6278470.0200000014</v>
          </cell>
          <cell r="CS119">
            <v>1573540.85</v>
          </cell>
          <cell r="CV119">
            <v>7852010.870000001</v>
          </cell>
          <cell r="CX119">
            <v>-207199.57</v>
          </cell>
          <cell r="DB119">
            <v>0</v>
          </cell>
          <cell r="DD119">
            <v>-207199.57</v>
          </cell>
          <cell r="DF119">
            <v>0</v>
          </cell>
          <cell r="DK119">
            <v>0</v>
          </cell>
          <cell r="DM119">
            <v>7644811.3000000007</v>
          </cell>
          <cell r="DO119">
            <v>433316.82</v>
          </cell>
          <cell r="DS119">
            <v>108069.63</v>
          </cell>
          <cell r="EA119">
            <v>541386.44999999995</v>
          </cell>
          <cell r="EE119">
            <v>252704.85</v>
          </cell>
          <cell r="EF119">
            <v>11825.79</v>
          </cell>
          <cell r="EM119">
            <v>264530.64</v>
          </cell>
        </row>
        <row r="120">
          <cell r="C120" t="str">
            <v>Apr04</v>
          </cell>
          <cell r="D120">
            <v>-21433</v>
          </cell>
          <cell r="E120">
            <v>71395.75</v>
          </cell>
          <cell r="F120">
            <v>234642.52</v>
          </cell>
          <cell r="G120">
            <v>-58458</v>
          </cell>
          <cell r="H120">
            <v>-33.44</v>
          </cell>
          <cell r="I120">
            <v>2004077.08</v>
          </cell>
          <cell r="J120">
            <v>0</v>
          </cell>
          <cell r="K120">
            <v>0</v>
          </cell>
          <cell r="L120">
            <v>103417.86</v>
          </cell>
          <cell r="AA120">
            <v>2333608.77</v>
          </cell>
          <cell r="AC120">
            <v>8622685.6400000006</v>
          </cell>
          <cell r="AD120">
            <v>893851.11</v>
          </cell>
          <cell r="AE120">
            <v>58491.44</v>
          </cell>
          <cell r="AF120">
            <v>9644581.389999995</v>
          </cell>
          <cell r="AG120">
            <v>3626.57</v>
          </cell>
          <cell r="AO120">
            <v>19223236.149999995</v>
          </cell>
          <cell r="AQ120">
            <v>21556844.919999994</v>
          </cell>
          <cell r="AS120" t="str">
            <v>ok</v>
          </cell>
          <cell r="AU120">
            <v>0</v>
          </cell>
          <cell r="AX120">
            <v>0</v>
          </cell>
          <cell r="AY120">
            <v>0</v>
          </cell>
          <cell r="AZ120">
            <v>0</v>
          </cell>
          <cell r="BA120" t="str">
            <v>ok</v>
          </cell>
          <cell r="BB120">
            <v>234642.52</v>
          </cell>
          <cell r="BC120">
            <v>0</v>
          </cell>
          <cell r="BF120">
            <v>234642.52</v>
          </cell>
          <cell r="BP120">
            <v>257604.44</v>
          </cell>
          <cell r="BQ120">
            <v>479975.84</v>
          </cell>
          <cell r="BR120">
            <v>724026.86</v>
          </cell>
          <cell r="BS120">
            <v>542469.93999999994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C120">
            <v>2004077.08</v>
          </cell>
          <cell r="CD120" t="str">
            <v>ok</v>
          </cell>
          <cell r="CE120">
            <v>60704.99</v>
          </cell>
          <cell r="CF120">
            <v>22524.87</v>
          </cell>
          <cell r="CG120">
            <v>20188</v>
          </cell>
          <cell r="CH120">
            <v>103417.86</v>
          </cell>
          <cell r="CI120" t="str">
            <v>ok</v>
          </cell>
          <cell r="CP120">
            <v>8501834.0500000007</v>
          </cell>
          <cell r="CS120">
            <v>165627.62</v>
          </cell>
          <cell r="CV120">
            <v>8667461.6699999999</v>
          </cell>
          <cell r="CX120">
            <v>-44776.03</v>
          </cell>
          <cell r="DB120">
            <v>0</v>
          </cell>
          <cell r="DD120">
            <v>-44776.03</v>
          </cell>
          <cell r="DF120">
            <v>0</v>
          </cell>
          <cell r="DK120">
            <v>0</v>
          </cell>
          <cell r="DM120">
            <v>8622685.6400000006</v>
          </cell>
          <cell r="DO120">
            <v>650380.88</v>
          </cell>
          <cell r="DS120">
            <v>12750.23</v>
          </cell>
          <cell r="EA120">
            <v>663131.11</v>
          </cell>
          <cell r="EE120">
            <v>234642.52</v>
          </cell>
          <cell r="EF120">
            <v>0</v>
          </cell>
          <cell r="EM120">
            <v>234642.52</v>
          </cell>
        </row>
        <row r="121">
          <cell r="C121" t="str">
            <v>May04</v>
          </cell>
          <cell r="D121">
            <v>-220889</v>
          </cell>
          <cell r="E121">
            <v>-446504</v>
          </cell>
          <cell r="F121">
            <v>254234.60499999995</v>
          </cell>
          <cell r="G121">
            <v>-59171</v>
          </cell>
          <cell r="H121">
            <v>-53.59</v>
          </cell>
          <cell r="I121">
            <v>2937653.57</v>
          </cell>
          <cell r="J121">
            <v>48986.995000000003</v>
          </cell>
          <cell r="K121">
            <v>0</v>
          </cell>
          <cell r="L121">
            <v>437386.01</v>
          </cell>
          <cell r="AA121">
            <v>2951643.59</v>
          </cell>
          <cell r="AC121">
            <v>16151508.98</v>
          </cell>
          <cell r="AD121">
            <v>1914044.29</v>
          </cell>
          <cell r="AE121">
            <v>59224.59</v>
          </cell>
          <cell r="AF121">
            <v>7784727.2799999956</v>
          </cell>
          <cell r="AG121">
            <v>2599.56</v>
          </cell>
          <cell r="AO121">
            <v>25912104.699999992</v>
          </cell>
          <cell r="AQ121">
            <v>28863748.289999992</v>
          </cell>
          <cell r="AS121" t="str">
            <v>ok</v>
          </cell>
          <cell r="AU121">
            <v>0</v>
          </cell>
          <cell r="AX121">
            <v>46923.75</v>
          </cell>
          <cell r="AY121">
            <v>2063.2449999999999</v>
          </cell>
          <cell r="AZ121">
            <v>48986.995000000003</v>
          </cell>
          <cell r="BA121" t="str">
            <v>ok</v>
          </cell>
          <cell r="BB121">
            <v>252171.36</v>
          </cell>
          <cell r="BC121">
            <v>2063.2449999999999</v>
          </cell>
          <cell r="BF121">
            <v>254234.60499999995</v>
          </cell>
          <cell r="BP121">
            <v>26248.32</v>
          </cell>
          <cell r="BQ121">
            <v>1048222.5</v>
          </cell>
          <cell r="BR121">
            <v>1577995.02</v>
          </cell>
          <cell r="BS121">
            <v>285187.73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C121">
            <v>2937653.57</v>
          </cell>
          <cell r="CD121" t="str">
            <v>ok</v>
          </cell>
          <cell r="CE121">
            <v>393915.6</v>
          </cell>
          <cell r="CF121">
            <v>41098.81</v>
          </cell>
          <cell r="CG121">
            <v>2371.6</v>
          </cell>
          <cell r="CH121">
            <v>437386.01</v>
          </cell>
          <cell r="CI121" t="str">
            <v>ok</v>
          </cell>
          <cell r="CP121">
            <v>16030431.230000002</v>
          </cell>
          <cell r="CS121">
            <v>186189.95</v>
          </cell>
          <cell r="CV121">
            <v>16216621.180000002</v>
          </cell>
          <cell r="CX121">
            <v>-65112.2</v>
          </cell>
          <cell r="DB121">
            <v>0</v>
          </cell>
          <cell r="DD121">
            <v>-65112.2</v>
          </cell>
          <cell r="DF121">
            <v>0</v>
          </cell>
          <cell r="DK121">
            <v>0</v>
          </cell>
          <cell r="DM121">
            <v>16151508.980000002</v>
          </cell>
          <cell r="DO121">
            <v>1690341</v>
          </cell>
          <cell r="DS121">
            <v>18862.29</v>
          </cell>
          <cell r="EA121">
            <v>1709203.29</v>
          </cell>
          <cell r="EE121">
            <v>252171.36</v>
          </cell>
          <cell r="EF121">
            <v>2063.2449999999999</v>
          </cell>
          <cell r="EM121">
            <v>254234.60499999995</v>
          </cell>
        </row>
        <row r="122">
          <cell r="C122" t="str">
            <v>Jun04</v>
          </cell>
          <cell r="D122">
            <v>198390</v>
          </cell>
          <cell r="E122">
            <v>495486.5</v>
          </cell>
          <cell r="F122">
            <v>244944</v>
          </cell>
          <cell r="G122">
            <v>-49837</v>
          </cell>
          <cell r="H122">
            <v>-317.41000000000003</v>
          </cell>
          <cell r="I122">
            <v>4035768.09</v>
          </cell>
          <cell r="J122">
            <v>0</v>
          </cell>
          <cell r="K122">
            <v>0</v>
          </cell>
          <cell r="L122">
            <v>118541.34</v>
          </cell>
          <cell r="AA122">
            <v>5042975.5199999996</v>
          </cell>
          <cell r="AC122">
            <v>14232172.050000004</v>
          </cell>
          <cell r="AD122">
            <v>1584292.32</v>
          </cell>
          <cell r="AE122">
            <v>50154.41</v>
          </cell>
          <cell r="AF122">
            <v>6858809.9300000025</v>
          </cell>
          <cell r="AG122">
            <v>1842.94</v>
          </cell>
          <cell r="AO122">
            <v>22727271.65000001</v>
          </cell>
          <cell r="AQ122">
            <v>27770247.170000006</v>
          </cell>
          <cell r="AS122" t="str">
            <v>ok</v>
          </cell>
          <cell r="AU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ok</v>
          </cell>
          <cell r="BB122">
            <v>244944</v>
          </cell>
          <cell r="BC122">
            <v>0</v>
          </cell>
          <cell r="BF122">
            <v>244944</v>
          </cell>
          <cell r="BP122">
            <v>0</v>
          </cell>
          <cell r="BQ122">
            <v>970396.29</v>
          </cell>
          <cell r="BR122">
            <v>1718724.68</v>
          </cell>
          <cell r="BS122">
            <v>14047.08</v>
          </cell>
          <cell r="BT122">
            <v>1332600.04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C122">
            <v>4035768.09</v>
          </cell>
          <cell r="CD122" t="str">
            <v>ok</v>
          </cell>
          <cell r="CE122">
            <v>68120.08</v>
          </cell>
          <cell r="CF122">
            <v>50421.26</v>
          </cell>
          <cell r="CG122">
            <v>0</v>
          </cell>
          <cell r="CH122">
            <v>118541.34</v>
          </cell>
          <cell r="CI122" t="str">
            <v>ok</v>
          </cell>
          <cell r="CP122">
            <v>14101225.370000007</v>
          </cell>
          <cell r="CS122">
            <v>171159.58</v>
          </cell>
          <cell r="CV122">
            <v>14272384.950000007</v>
          </cell>
          <cell r="CX122">
            <v>-40212.9</v>
          </cell>
          <cell r="DB122">
            <v>0</v>
          </cell>
          <cell r="DD122">
            <v>-40212.9</v>
          </cell>
          <cell r="DF122">
            <v>0</v>
          </cell>
          <cell r="DK122">
            <v>0</v>
          </cell>
          <cell r="DM122">
            <v>14232172.050000006</v>
          </cell>
          <cell r="DO122">
            <v>1382525.9</v>
          </cell>
          <cell r="DS122">
            <v>16034.42</v>
          </cell>
          <cell r="EA122">
            <v>1398560.32</v>
          </cell>
          <cell r="EE122">
            <v>244944</v>
          </cell>
          <cell r="EF122">
            <v>0</v>
          </cell>
          <cell r="EM122">
            <v>244944</v>
          </cell>
        </row>
        <row r="123">
          <cell r="C123" t="str">
            <v>Jul04</v>
          </cell>
          <cell r="D123">
            <v>2216.5</v>
          </cell>
          <cell r="E123">
            <v>1335468.75</v>
          </cell>
          <cell r="F123">
            <v>248783.7</v>
          </cell>
          <cell r="G123">
            <v>-51193</v>
          </cell>
          <cell r="H123">
            <v>-183.5</v>
          </cell>
          <cell r="I123">
            <v>2276130.13</v>
          </cell>
          <cell r="J123">
            <v>0</v>
          </cell>
          <cell r="K123">
            <v>0</v>
          </cell>
          <cell r="L123">
            <v>75005.070000000007</v>
          </cell>
          <cell r="AA123">
            <v>3886227.65</v>
          </cell>
          <cell r="AC123">
            <v>10796666.070000002</v>
          </cell>
          <cell r="AD123">
            <v>1405869.9</v>
          </cell>
          <cell r="AE123">
            <v>51376.5</v>
          </cell>
          <cell r="AF123">
            <v>3202242.4</v>
          </cell>
          <cell r="AG123">
            <v>1842.94</v>
          </cell>
          <cell r="AO123">
            <v>15457997.810000001</v>
          </cell>
          <cell r="AQ123">
            <v>19344225.460000001</v>
          </cell>
          <cell r="AS123" t="str">
            <v>ok</v>
          </cell>
          <cell r="AU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ok</v>
          </cell>
          <cell r="BB123">
            <v>248783.7</v>
          </cell>
          <cell r="BC123">
            <v>0</v>
          </cell>
          <cell r="BF123">
            <v>248783.7</v>
          </cell>
          <cell r="BP123">
            <v>0</v>
          </cell>
          <cell r="BQ123">
            <v>738120.01</v>
          </cell>
          <cell r="BR123">
            <v>1350119.7</v>
          </cell>
          <cell r="BS123">
            <v>187890.42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C123">
            <v>2276130.13</v>
          </cell>
          <cell r="CD123" t="str">
            <v>ok</v>
          </cell>
          <cell r="CE123">
            <v>20137.14</v>
          </cell>
          <cell r="CF123">
            <v>54867.93</v>
          </cell>
          <cell r="CG123">
            <v>0</v>
          </cell>
          <cell r="CH123">
            <v>75005.070000000007</v>
          </cell>
          <cell r="CI123" t="str">
            <v>ok</v>
          </cell>
          <cell r="CP123">
            <v>10663986.880000005</v>
          </cell>
          <cell r="CS123">
            <v>174570.27</v>
          </cell>
          <cell r="CV123">
            <v>10838557.150000004</v>
          </cell>
          <cell r="CX123">
            <v>-41891.08</v>
          </cell>
          <cell r="DB123">
            <v>0</v>
          </cell>
          <cell r="DD123">
            <v>-41891.08</v>
          </cell>
          <cell r="DF123">
            <v>0</v>
          </cell>
          <cell r="DK123">
            <v>0</v>
          </cell>
          <cell r="DM123">
            <v>10796666.070000004</v>
          </cell>
          <cell r="DO123">
            <v>1283697.04</v>
          </cell>
          <cell r="DS123">
            <v>20306.86</v>
          </cell>
          <cell r="EA123">
            <v>1304003.8999999999</v>
          </cell>
          <cell r="EE123">
            <v>248783.7</v>
          </cell>
          <cell r="EF123">
            <v>0</v>
          </cell>
          <cell r="EM123">
            <v>248783.7</v>
          </cell>
        </row>
        <row r="124">
          <cell r="C124" t="str">
            <v>Aug04</v>
          </cell>
          <cell r="D124">
            <v>50129.5</v>
          </cell>
          <cell r="E124">
            <v>1667670.75</v>
          </cell>
          <cell r="F124">
            <v>244717.54</v>
          </cell>
          <cell r="G124">
            <v>-1738</v>
          </cell>
          <cell r="H124">
            <v>-314.61</v>
          </cell>
          <cell r="I124">
            <v>5643325.1400000006</v>
          </cell>
          <cell r="J124">
            <v>6713.54</v>
          </cell>
          <cell r="K124">
            <v>0</v>
          </cell>
          <cell r="L124">
            <v>62160.18</v>
          </cell>
          <cell r="AA124">
            <v>7672664.04</v>
          </cell>
          <cell r="AC124">
            <v>10046005.019999996</v>
          </cell>
          <cell r="AD124">
            <v>741046.29</v>
          </cell>
          <cell r="AE124">
            <v>2052.61</v>
          </cell>
          <cell r="AF124">
            <v>2587330.27</v>
          </cell>
          <cell r="AG124">
            <v>1635.31</v>
          </cell>
          <cell r="AO124">
            <v>13378069.499999994</v>
          </cell>
          <cell r="AQ124">
            <v>21050733.539999995</v>
          </cell>
          <cell r="AS124" t="str">
            <v>ok</v>
          </cell>
          <cell r="AU124">
            <v>0</v>
          </cell>
          <cell r="AX124">
            <v>6395.68</v>
          </cell>
          <cell r="AY124">
            <v>317.86</v>
          </cell>
          <cell r="AZ124">
            <v>6713.54</v>
          </cell>
          <cell r="BA124" t="str">
            <v>ok</v>
          </cell>
          <cell r="BB124">
            <v>244399.68</v>
          </cell>
          <cell r="BC124">
            <v>317.86</v>
          </cell>
          <cell r="BF124">
            <v>244717.54</v>
          </cell>
          <cell r="BP124">
            <v>0</v>
          </cell>
          <cell r="BQ124">
            <v>3854439.98</v>
          </cell>
          <cell r="BR124">
            <v>1265663.47</v>
          </cell>
          <cell r="BS124">
            <v>262520.32000000001</v>
          </cell>
          <cell r="BT124">
            <v>0</v>
          </cell>
          <cell r="BU124">
            <v>45285.5</v>
          </cell>
          <cell r="BV124">
            <v>215415.87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C124">
            <v>5643325.1399999997</v>
          </cell>
          <cell r="CD124" t="str">
            <v>ok</v>
          </cell>
          <cell r="CE124">
            <v>0</v>
          </cell>
          <cell r="CF124">
            <v>60396.18</v>
          </cell>
          <cell r="CG124">
            <v>1764</v>
          </cell>
          <cell r="CH124">
            <v>62160.18</v>
          </cell>
          <cell r="CI124" t="str">
            <v>ok</v>
          </cell>
          <cell r="CP124">
            <v>9930181.3099999968</v>
          </cell>
          <cell r="CS124">
            <v>131503.01</v>
          </cell>
          <cell r="CV124">
            <v>10061684.319999997</v>
          </cell>
          <cell r="CX124">
            <v>-15679.3</v>
          </cell>
          <cell r="DB124">
            <v>0</v>
          </cell>
          <cell r="DD124">
            <v>-15679.3</v>
          </cell>
          <cell r="DF124">
            <v>0</v>
          </cell>
          <cell r="DK124">
            <v>0</v>
          </cell>
          <cell r="DM124">
            <v>10046005.019999996</v>
          </cell>
          <cell r="DO124">
            <v>652451.93000000005</v>
          </cell>
          <cell r="DS124">
            <v>8425.36</v>
          </cell>
          <cell r="EA124">
            <v>660877.29</v>
          </cell>
          <cell r="EE124">
            <v>244399.68</v>
          </cell>
          <cell r="EF124">
            <v>317.86</v>
          </cell>
          <cell r="EM124">
            <v>244717.54</v>
          </cell>
        </row>
        <row r="125">
          <cell r="C125" t="str">
            <v>Sep04</v>
          </cell>
          <cell r="D125">
            <v>63903</v>
          </cell>
          <cell r="E125">
            <v>-160615.75</v>
          </cell>
          <cell r="F125">
            <v>240386.3</v>
          </cell>
          <cell r="G125">
            <v>-22820</v>
          </cell>
          <cell r="H125">
            <v>-436.36</v>
          </cell>
          <cell r="I125">
            <v>5297863.79</v>
          </cell>
          <cell r="J125">
            <v>93722.62</v>
          </cell>
          <cell r="K125">
            <v>0</v>
          </cell>
          <cell r="L125">
            <v>606271.13</v>
          </cell>
          <cell r="AA125">
            <v>6118274.7300000004</v>
          </cell>
          <cell r="AC125">
            <v>2613954.6800000002</v>
          </cell>
          <cell r="AD125">
            <v>297739.82</v>
          </cell>
          <cell r="AE125">
            <v>23256.36</v>
          </cell>
          <cell r="AF125">
            <v>1280192.6000000001</v>
          </cell>
          <cell r="AG125">
            <v>2022.46</v>
          </cell>
          <cell r="AO125">
            <v>4217165.92</v>
          </cell>
          <cell r="AQ125">
            <v>10335440.649999999</v>
          </cell>
          <cell r="AS125" t="str">
            <v>ok</v>
          </cell>
          <cell r="AU125">
            <v>0</v>
          </cell>
          <cell r="AX125">
            <v>89117.6</v>
          </cell>
          <cell r="AY125">
            <v>4605.0200000000004</v>
          </cell>
          <cell r="AZ125">
            <v>93722.62</v>
          </cell>
          <cell r="BA125" t="str">
            <v>ok</v>
          </cell>
          <cell r="BB125">
            <v>235781.28</v>
          </cell>
          <cell r="BC125">
            <v>4605.0200000000004</v>
          </cell>
          <cell r="BF125">
            <v>240386.3</v>
          </cell>
          <cell r="BP125">
            <v>1219813.04</v>
          </cell>
          <cell r="BQ125">
            <v>741844</v>
          </cell>
          <cell r="BR125">
            <v>1896247.08</v>
          </cell>
          <cell r="BS125">
            <v>801069.35</v>
          </cell>
          <cell r="BT125">
            <v>0</v>
          </cell>
          <cell r="BU125">
            <v>0</v>
          </cell>
          <cell r="BV125">
            <v>638890.3199999999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C125">
            <v>5297863.79</v>
          </cell>
          <cell r="CD125" t="str">
            <v>ok</v>
          </cell>
          <cell r="CE125">
            <v>522377.77</v>
          </cell>
          <cell r="CF125">
            <v>48754.76</v>
          </cell>
          <cell r="CG125">
            <v>35138.6</v>
          </cell>
          <cell r="CH125">
            <v>606271.13</v>
          </cell>
          <cell r="CI125" t="str">
            <v>ok</v>
          </cell>
          <cell r="CP125">
            <v>2481286.11</v>
          </cell>
          <cell r="CS125">
            <v>142473.48000000001</v>
          </cell>
          <cell r="CV125">
            <v>2623759.59</v>
          </cell>
          <cell r="CX125">
            <v>-9804.91</v>
          </cell>
          <cell r="DB125">
            <v>0</v>
          </cell>
          <cell r="DD125">
            <v>-9804.91</v>
          </cell>
          <cell r="DF125">
            <v>0</v>
          </cell>
          <cell r="DK125">
            <v>0</v>
          </cell>
          <cell r="DM125">
            <v>2613954.6800000002</v>
          </cell>
          <cell r="DO125">
            <v>242880.03</v>
          </cell>
          <cell r="DS125">
            <v>12963.79</v>
          </cell>
          <cell r="EA125">
            <v>255843.82</v>
          </cell>
          <cell r="EE125">
            <v>235781.28</v>
          </cell>
          <cell r="EF125">
            <v>4605.0200000000004</v>
          </cell>
          <cell r="EM125">
            <v>240386.3</v>
          </cell>
        </row>
        <row r="126">
          <cell r="C126" t="str">
            <v>Oct04</v>
          </cell>
          <cell r="D126">
            <v>7933.5</v>
          </cell>
          <cell r="E126">
            <v>33861.750000000058</v>
          </cell>
          <cell r="F126">
            <v>232758.3249999999</v>
          </cell>
          <cell r="G126">
            <v>-11940</v>
          </cell>
          <cell r="H126">
            <v>-374.3</v>
          </cell>
          <cell r="I126">
            <v>3708773.08</v>
          </cell>
          <cell r="J126">
            <v>4412.7049999999999</v>
          </cell>
          <cell r="K126">
            <v>0</v>
          </cell>
          <cell r="L126">
            <v>1279176.6499999999</v>
          </cell>
          <cell r="AA126">
            <v>5254601.71</v>
          </cell>
          <cell r="AC126">
            <v>4041418.04</v>
          </cell>
          <cell r="AD126">
            <v>284411.27</v>
          </cell>
          <cell r="AE126">
            <v>12314.3</v>
          </cell>
          <cell r="AF126">
            <v>526585.26</v>
          </cell>
          <cell r="AG126">
            <v>2071.02</v>
          </cell>
          <cell r="AO126">
            <v>4866799.8899999997</v>
          </cell>
          <cell r="AQ126">
            <v>10121401.6</v>
          </cell>
          <cell r="AS126" t="str">
            <v>ok</v>
          </cell>
          <cell r="AU126">
            <v>0</v>
          </cell>
          <cell r="AX126">
            <v>4139.5</v>
          </cell>
          <cell r="AY126">
            <v>273.20499999999998</v>
          </cell>
          <cell r="AZ126">
            <v>4412.7049999999999</v>
          </cell>
          <cell r="BA126" t="str">
            <v>ok</v>
          </cell>
          <cell r="BB126">
            <v>232485.12</v>
          </cell>
          <cell r="BC126">
            <v>273.20499999999998</v>
          </cell>
          <cell r="BF126">
            <v>232758.3249999999</v>
          </cell>
          <cell r="BG126" t="str">
            <v>ok</v>
          </cell>
          <cell r="BP126">
            <v>2162839.19</v>
          </cell>
          <cell r="BQ126">
            <v>0</v>
          </cell>
          <cell r="BR126">
            <v>0</v>
          </cell>
          <cell r="BS126">
            <v>866365.24</v>
          </cell>
          <cell r="BT126">
            <v>0</v>
          </cell>
          <cell r="BU126">
            <v>22920</v>
          </cell>
          <cell r="BV126">
            <v>643504.65</v>
          </cell>
          <cell r="BW126">
            <v>13144</v>
          </cell>
          <cell r="BX126">
            <v>0</v>
          </cell>
          <cell r="BY126">
            <v>0</v>
          </cell>
          <cell r="BZ126">
            <v>0</v>
          </cell>
          <cell r="CC126">
            <v>3708773.08</v>
          </cell>
          <cell r="CD126" t="str">
            <v>ok</v>
          </cell>
          <cell r="CE126">
            <v>1243647.23</v>
          </cell>
          <cell r="CF126">
            <v>33736.019999999997</v>
          </cell>
          <cell r="CG126">
            <v>1793.4</v>
          </cell>
          <cell r="CH126">
            <v>1279176.6499999999</v>
          </cell>
          <cell r="CI126" t="str">
            <v>ok</v>
          </cell>
          <cell r="CP126">
            <v>3880149.48</v>
          </cell>
          <cell r="CS126">
            <v>183268.67</v>
          </cell>
          <cell r="CV126">
            <v>4063418.15</v>
          </cell>
          <cell r="CX126">
            <v>-22000.11</v>
          </cell>
          <cell r="DB126">
            <v>0</v>
          </cell>
          <cell r="DD126">
            <v>-22000.11</v>
          </cell>
          <cell r="DF126">
            <v>0</v>
          </cell>
          <cell r="DK126">
            <v>0</v>
          </cell>
          <cell r="DM126">
            <v>4041418.04</v>
          </cell>
          <cell r="DO126">
            <v>256363.27</v>
          </cell>
          <cell r="DS126">
            <v>14099</v>
          </cell>
          <cell r="EA126">
            <v>270462.27</v>
          </cell>
          <cell r="EE126">
            <v>232485.12</v>
          </cell>
          <cell r="EF126">
            <v>273.20499999999998</v>
          </cell>
          <cell r="EM126">
            <v>232758.3249999999</v>
          </cell>
          <cell r="EN126" t="str">
            <v>ok</v>
          </cell>
        </row>
        <row r="127">
          <cell r="C127" t="str">
            <v>Nov04</v>
          </cell>
          <cell r="D127">
            <v>-188394.5</v>
          </cell>
          <cell r="E127">
            <v>-277528.75</v>
          </cell>
          <cell r="F127">
            <v>229316.77499999988</v>
          </cell>
          <cell r="G127">
            <v>-16860</v>
          </cell>
          <cell r="H127">
            <v>-489.6</v>
          </cell>
          <cell r="I127">
            <v>4420730.37</v>
          </cell>
          <cell r="J127">
            <v>330301.12500000012</v>
          </cell>
          <cell r="K127">
            <v>0</v>
          </cell>
          <cell r="L127">
            <v>133205.21</v>
          </cell>
          <cell r="AA127">
            <v>4630280.63</v>
          </cell>
          <cell r="AC127">
            <v>5473569.6499999966</v>
          </cell>
          <cell r="AD127">
            <v>570014.38</v>
          </cell>
          <cell r="AE127">
            <v>17349.599999999999</v>
          </cell>
          <cell r="AF127">
            <v>2361165.3199999998</v>
          </cell>
          <cell r="AG127">
            <v>2864.88</v>
          </cell>
          <cell r="AO127">
            <v>8424963.8299999963</v>
          </cell>
          <cell r="AQ127">
            <v>13055244.459999997</v>
          </cell>
          <cell r="AS127" t="str">
            <v>ok</v>
          </cell>
          <cell r="AU127">
            <v>0</v>
          </cell>
          <cell r="AX127">
            <v>317805.15000000002</v>
          </cell>
          <cell r="AY127">
            <v>12495.974999999999</v>
          </cell>
          <cell r="AZ127">
            <v>330301.125</v>
          </cell>
          <cell r="BA127" t="str">
            <v>ok</v>
          </cell>
          <cell r="BB127">
            <v>216820.8</v>
          </cell>
          <cell r="BC127">
            <v>12495.974999999999</v>
          </cell>
          <cell r="BF127">
            <v>229316.77499999985</v>
          </cell>
          <cell r="BG127" t="str">
            <v>ok</v>
          </cell>
          <cell r="BP127">
            <v>1698355.63</v>
          </cell>
          <cell r="BQ127">
            <v>0</v>
          </cell>
          <cell r="BR127">
            <v>0</v>
          </cell>
          <cell r="BS127">
            <v>1653535.5</v>
          </cell>
          <cell r="BT127">
            <v>0</v>
          </cell>
          <cell r="BU127">
            <v>77540</v>
          </cell>
          <cell r="BV127">
            <v>0</v>
          </cell>
          <cell r="BW127">
            <v>680603.4</v>
          </cell>
          <cell r="BX127">
            <v>310695.84000000003</v>
          </cell>
          <cell r="BY127">
            <v>0</v>
          </cell>
          <cell r="BZ127">
            <v>0</v>
          </cell>
          <cell r="CC127">
            <v>4420730.37</v>
          </cell>
          <cell r="CD127" t="str">
            <v>ok</v>
          </cell>
          <cell r="CE127">
            <v>0</v>
          </cell>
          <cell r="CF127">
            <v>133205.21</v>
          </cell>
          <cell r="CG127">
            <v>0</v>
          </cell>
          <cell r="CH127">
            <v>133205.21</v>
          </cell>
          <cell r="CI127" t="str">
            <v>ok</v>
          </cell>
          <cell r="CP127">
            <v>5239098.84</v>
          </cell>
          <cell r="CS127">
            <v>264083.64</v>
          </cell>
          <cell r="CV127">
            <v>5503182.4799999995</v>
          </cell>
          <cell r="CX127">
            <v>-26321.62</v>
          </cell>
          <cell r="DB127">
            <v>0</v>
          </cell>
          <cell r="DD127">
            <v>-26321.62</v>
          </cell>
          <cell r="DF127">
            <v>-3291.21</v>
          </cell>
          <cell r="DK127">
            <v>-3291.21</v>
          </cell>
          <cell r="DM127">
            <v>5473569.6499999994</v>
          </cell>
          <cell r="DO127">
            <v>483955.19</v>
          </cell>
          <cell r="DS127">
            <v>23034.19</v>
          </cell>
          <cell r="EA127">
            <v>506989.38</v>
          </cell>
          <cell r="EE127">
            <v>216820.8</v>
          </cell>
          <cell r="EF127">
            <v>12495.974999999999</v>
          </cell>
          <cell r="EM127">
            <v>229316.77499999985</v>
          </cell>
          <cell r="EN127" t="str">
            <v>ok</v>
          </cell>
        </row>
        <row r="128">
          <cell r="C128" t="str">
            <v>Dec04</v>
          </cell>
          <cell r="D128">
            <v>59427</v>
          </cell>
          <cell r="E128">
            <v>158239</v>
          </cell>
          <cell r="F128">
            <v>221156.18</v>
          </cell>
          <cell r="G128">
            <v>-18088</v>
          </cell>
          <cell r="H128">
            <v>-489.6</v>
          </cell>
          <cell r="I128">
            <v>3592331.96</v>
          </cell>
          <cell r="J128">
            <v>64948.97</v>
          </cell>
          <cell r="K128">
            <v>0</v>
          </cell>
          <cell r="L128">
            <v>143836.04</v>
          </cell>
          <cell r="AA128">
            <v>4221361.55</v>
          </cell>
          <cell r="AC128">
            <v>10239863.82</v>
          </cell>
          <cell r="AD128">
            <v>892776.23</v>
          </cell>
          <cell r="AE128">
            <v>18577.599999999999</v>
          </cell>
          <cell r="AF128">
            <v>4554984.72</v>
          </cell>
          <cell r="AG128">
            <v>5809.2</v>
          </cell>
          <cell r="AO128">
            <v>15712011.57</v>
          </cell>
          <cell r="AQ128">
            <v>19933373.120000001</v>
          </cell>
          <cell r="AS128" t="str">
            <v>ok</v>
          </cell>
          <cell r="AU128">
            <v>0</v>
          </cell>
          <cell r="AX128">
            <v>62216.31</v>
          </cell>
          <cell r="AY128">
            <v>2732.66</v>
          </cell>
          <cell r="AZ128">
            <v>64948.97</v>
          </cell>
          <cell r="BA128" t="str">
            <v>ok</v>
          </cell>
          <cell r="BB128">
            <v>218423.52</v>
          </cell>
          <cell r="BC128">
            <v>2732.66</v>
          </cell>
          <cell r="BF128">
            <v>221156.18</v>
          </cell>
          <cell r="BG128" t="str">
            <v>ok</v>
          </cell>
          <cell r="BP128">
            <v>2539454.2400000002</v>
          </cell>
          <cell r="BQ128">
            <v>0</v>
          </cell>
          <cell r="BR128">
            <v>0</v>
          </cell>
          <cell r="BS128">
            <v>464326.68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143398.07999999999</v>
          </cell>
          <cell r="BY128">
            <v>445152.96</v>
          </cell>
          <cell r="BZ128">
            <v>0</v>
          </cell>
          <cell r="CC128">
            <v>3592331.96</v>
          </cell>
          <cell r="CD128" t="str">
            <v>ok</v>
          </cell>
          <cell r="CE128">
            <v>0</v>
          </cell>
          <cell r="CF128">
            <v>143836.04</v>
          </cell>
          <cell r="CG128">
            <v>0</v>
          </cell>
          <cell r="CH128">
            <v>143836.04</v>
          </cell>
          <cell r="CI128" t="str">
            <v>ok</v>
          </cell>
          <cell r="CP128">
            <v>8952774.879999999</v>
          </cell>
          <cell r="CS128">
            <v>1475617.26</v>
          </cell>
          <cell r="CV128">
            <v>10428392.139999999</v>
          </cell>
          <cell r="CX128">
            <v>-133664.15</v>
          </cell>
          <cell r="DB128">
            <v>-54864.17</v>
          </cell>
          <cell r="DD128">
            <v>-188528.32</v>
          </cell>
          <cell r="DF128">
            <v>0</v>
          </cell>
          <cell r="DK128">
            <v>0</v>
          </cell>
          <cell r="DM128">
            <v>10239863.819999998</v>
          </cell>
          <cell r="DO128">
            <v>658389.82999999996</v>
          </cell>
          <cell r="DS128">
            <v>114361.4</v>
          </cell>
          <cell r="EA128">
            <v>772751.23</v>
          </cell>
          <cell r="EE128">
            <v>218423.52</v>
          </cell>
          <cell r="EF128">
            <v>2732.66</v>
          </cell>
          <cell r="EM128">
            <v>221156.18</v>
          </cell>
          <cell r="EN128" t="str">
            <v>ok</v>
          </cell>
        </row>
        <row r="129">
          <cell r="C129" t="str">
            <v>Jan05</v>
          </cell>
          <cell r="D129">
            <v>13956.25</v>
          </cell>
          <cell r="E129">
            <v>-212455.5</v>
          </cell>
          <cell r="F129">
            <v>259749.63</v>
          </cell>
          <cell r="G129">
            <v>-52809</v>
          </cell>
          <cell r="H129">
            <v>-333.5</v>
          </cell>
          <cell r="I129">
            <v>4166585.15</v>
          </cell>
          <cell r="J129">
            <v>0</v>
          </cell>
          <cell r="K129">
            <v>0</v>
          </cell>
          <cell r="L129">
            <v>96064.44</v>
          </cell>
          <cell r="AA129">
            <v>4270757.47</v>
          </cell>
          <cell r="AC129">
            <v>17707850.20000001</v>
          </cell>
          <cell r="AD129">
            <v>1497700</v>
          </cell>
          <cell r="AE129">
            <v>53142.5</v>
          </cell>
          <cell r="AF129">
            <v>5120156.45</v>
          </cell>
          <cell r="AG129">
            <v>7460.83</v>
          </cell>
          <cell r="AO129">
            <v>24386309.980000008</v>
          </cell>
          <cell r="AQ129">
            <v>28657067.450000007</v>
          </cell>
          <cell r="AS129" t="str">
            <v>ok</v>
          </cell>
          <cell r="AU129">
            <v>0</v>
          </cell>
          <cell r="AX129">
            <v>0</v>
          </cell>
          <cell r="AY129">
            <v>0</v>
          </cell>
          <cell r="AZ129">
            <v>0</v>
          </cell>
          <cell r="BA129" t="str">
            <v>ok</v>
          </cell>
          <cell r="BB129">
            <v>259749.63</v>
          </cell>
          <cell r="BC129">
            <v>0</v>
          </cell>
          <cell r="BD129">
            <v>0</v>
          </cell>
          <cell r="BF129">
            <v>259749.63</v>
          </cell>
          <cell r="BG129" t="str">
            <v>ok</v>
          </cell>
          <cell r="BH129">
            <v>4939780.6500000004</v>
          </cell>
          <cell r="BI129">
            <v>89660</v>
          </cell>
          <cell r="BK129">
            <v>90715.8</v>
          </cell>
          <cell r="BN129">
            <v>5120156.45</v>
          </cell>
          <cell r="BP129">
            <v>1950845.44</v>
          </cell>
          <cell r="BQ129">
            <v>0</v>
          </cell>
          <cell r="BR129">
            <v>0</v>
          </cell>
          <cell r="BS129">
            <v>1432476.03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2136.32</v>
          </cell>
          <cell r="BY129">
            <v>771127.36</v>
          </cell>
          <cell r="BZ129">
            <v>0</v>
          </cell>
          <cell r="CA129">
            <v>0</v>
          </cell>
          <cell r="CC129">
            <v>4166585.15</v>
          </cell>
          <cell r="CD129" t="str">
            <v>ok</v>
          </cell>
          <cell r="CE129">
            <v>14236.52</v>
          </cell>
          <cell r="CF129">
            <v>81827.92</v>
          </cell>
          <cell r="CG129">
            <v>0</v>
          </cell>
          <cell r="CH129">
            <v>96064.44</v>
          </cell>
          <cell r="CI129" t="str">
            <v>ok</v>
          </cell>
          <cell r="CP129">
            <v>13488481.820000004</v>
          </cell>
          <cell r="CQ129">
            <v>30479.11</v>
          </cell>
          <cell r="CR129">
            <v>257538.02</v>
          </cell>
          <cell r="CS129">
            <v>4063073.2</v>
          </cell>
          <cell r="CV129">
            <v>17839572.150000002</v>
          </cell>
          <cell r="CX129">
            <v>-83637.98</v>
          </cell>
          <cell r="CY129">
            <v>0</v>
          </cell>
          <cell r="CZ129">
            <v>0</v>
          </cell>
          <cell r="DA129">
            <v>-48083.97</v>
          </cell>
          <cell r="DB129">
            <v>0</v>
          </cell>
          <cell r="DD129">
            <v>-131721.95000000001</v>
          </cell>
          <cell r="DF129">
            <v>0</v>
          </cell>
          <cell r="DG129">
            <v>0</v>
          </cell>
          <cell r="DK129">
            <v>0</v>
          </cell>
          <cell r="DM129">
            <v>17707850.200000003</v>
          </cell>
          <cell r="DO129">
            <v>917912.55</v>
          </cell>
          <cell r="DP129">
            <v>2118.6799999999998</v>
          </cell>
          <cell r="DQ129">
            <v>19682.78</v>
          </cell>
          <cell r="DR129">
            <v>183175.84</v>
          </cell>
          <cell r="DS129">
            <v>282834.15000000002</v>
          </cell>
          <cell r="DT129">
            <v>89660</v>
          </cell>
          <cell r="DX129">
            <v>2316</v>
          </cell>
          <cell r="EA129">
            <v>1497700</v>
          </cell>
          <cell r="EB129">
            <v>0</v>
          </cell>
          <cell r="EE129">
            <v>259749.63</v>
          </cell>
          <cell r="EF129">
            <v>0</v>
          </cell>
          <cell r="EG129">
            <v>0</v>
          </cell>
          <cell r="EM129">
            <v>259749.63</v>
          </cell>
          <cell r="EN129" t="str">
            <v>ok</v>
          </cell>
          <cell r="EO129">
            <v>13956.25</v>
          </cell>
          <cell r="ES129">
            <v>13956.25</v>
          </cell>
          <cell r="EU129" t="str">
            <v>ok</v>
          </cell>
        </row>
        <row r="130">
          <cell r="C130" t="str">
            <v>Feb05</v>
          </cell>
          <cell r="D130">
            <v>954204</v>
          </cell>
          <cell r="E130">
            <v>1618907.75</v>
          </cell>
          <cell r="F130">
            <v>251717.76000000001</v>
          </cell>
          <cell r="G130">
            <v>-43912</v>
          </cell>
          <cell r="H130">
            <v>-658.9</v>
          </cell>
          <cell r="I130">
            <v>1783372.24</v>
          </cell>
          <cell r="J130">
            <v>0</v>
          </cell>
          <cell r="K130">
            <v>0</v>
          </cell>
          <cell r="L130">
            <v>264335.15000000002</v>
          </cell>
          <cell r="AA130">
            <v>4827966</v>
          </cell>
          <cell r="AC130">
            <v>12923850.719999999</v>
          </cell>
          <cell r="AD130">
            <v>1132610.3</v>
          </cell>
          <cell r="AE130">
            <v>44570.9</v>
          </cell>
          <cell r="AF130">
            <v>4649764.43</v>
          </cell>
          <cell r="AG130">
            <v>4581.1899999999996</v>
          </cell>
          <cell r="AO130">
            <v>18755377.540000003</v>
          </cell>
          <cell r="AQ130">
            <v>23583343.540000007</v>
          </cell>
          <cell r="AS130" t="str">
            <v>ok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ok</v>
          </cell>
          <cell r="BB130">
            <v>251717.76000000001</v>
          </cell>
          <cell r="BC130">
            <v>0</v>
          </cell>
          <cell r="BD130">
            <v>0</v>
          </cell>
          <cell r="BF130">
            <v>251717.76000000001</v>
          </cell>
          <cell r="BG130" t="str">
            <v>ok</v>
          </cell>
          <cell r="BH130">
            <v>4249814.3</v>
          </cell>
          <cell r="BI130">
            <v>99950</v>
          </cell>
          <cell r="BK130">
            <v>300000.13</v>
          </cell>
          <cell r="BN130">
            <v>4649764.43</v>
          </cell>
          <cell r="BP130">
            <v>1144442.72</v>
          </cell>
          <cell r="BQ130">
            <v>0</v>
          </cell>
          <cell r="BR130">
            <v>0</v>
          </cell>
          <cell r="BS130">
            <v>274547.5999999999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229602.24</v>
          </cell>
          <cell r="BZ130">
            <v>134779.68</v>
          </cell>
          <cell r="CA130">
            <v>0</v>
          </cell>
          <cell r="CC130">
            <v>1783372.24</v>
          </cell>
          <cell r="CD130" t="str">
            <v>ok</v>
          </cell>
          <cell r="CE130">
            <v>227071.35999999999</v>
          </cell>
          <cell r="CF130">
            <v>37263.79</v>
          </cell>
          <cell r="CG130">
            <v>0</v>
          </cell>
          <cell r="CH130">
            <v>264335.15000000002</v>
          </cell>
          <cell r="CI130" t="str">
            <v>ok</v>
          </cell>
          <cell r="CP130">
            <v>10174077.960000001</v>
          </cell>
          <cell r="CQ130">
            <v>0</v>
          </cell>
          <cell r="CR130">
            <v>0</v>
          </cell>
          <cell r="CS130">
            <v>2641042.54</v>
          </cell>
          <cell r="CV130">
            <v>12815120.5</v>
          </cell>
          <cell r="CX130">
            <v>-6922.59</v>
          </cell>
          <cell r="CY130">
            <v>0</v>
          </cell>
          <cell r="CZ130">
            <v>0</v>
          </cell>
          <cell r="DA130">
            <v>115652.81</v>
          </cell>
          <cell r="DB130">
            <v>0</v>
          </cell>
          <cell r="DD130">
            <v>108730.22</v>
          </cell>
          <cell r="DF130">
            <v>0</v>
          </cell>
          <cell r="DG130">
            <v>0</v>
          </cell>
          <cell r="DK130">
            <v>0</v>
          </cell>
          <cell r="DM130">
            <v>12923850.720000001</v>
          </cell>
          <cell r="DO130">
            <v>707890.16</v>
          </cell>
          <cell r="DP130">
            <v>0</v>
          </cell>
          <cell r="DQ130">
            <v>0</v>
          </cell>
          <cell r="DR130">
            <v>132468.6</v>
          </cell>
          <cell r="DS130">
            <v>185012.54</v>
          </cell>
          <cell r="DT130">
            <v>99950</v>
          </cell>
          <cell r="DX130">
            <v>7289</v>
          </cell>
          <cell r="EA130">
            <v>1132610.3</v>
          </cell>
          <cell r="EB130">
            <v>9.3132257461547852E-10</v>
          </cell>
          <cell r="EE130">
            <v>251717.76000000001</v>
          </cell>
          <cell r="EF130">
            <v>0</v>
          </cell>
          <cell r="EG130">
            <v>0</v>
          </cell>
          <cell r="EM130">
            <v>251717.76000000001</v>
          </cell>
          <cell r="EN130" t="str">
            <v>ok</v>
          </cell>
          <cell r="EO130">
            <v>954204</v>
          </cell>
          <cell r="ES130">
            <v>954204</v>
          </cell>
        </row>
        <row r="131">
          <cell r="C131" t="str">
            <v>Mar05</v>
          </cell>
          <cell r="D131">
            <v>-38782.5</v>
          </cell>
          <cell r="E131">
            <v>-553057.75</v>
          </cell>
          <cell r="F131">
            <v>406009.44499999989</v>
          </cell>
          <cell r="G131">
            <v>-37838</v>
          </cell>
          <cell r="H131">
            <v>-1125.01</v>
          </cell>
          <cell r="I131">
            <v>1107106.56</v>
          </cell>
          <cell r="J131">
            <v>68429.965000000011</v>
          </cell>
          <cell r="K131">
            <v>0</v>
          </cell>
          <cell r="L131">
            <v>322045.78999999998</v>
          </cell>
          <cell r="AA131">
            <v>1272788.5</v>
          </cell>
          <cell r="AC131">
            <v>11428502.719999995</v>
          </cell>
          <cell r="AD131">
            <v>1039485.07</v>
          </cell>
          <cell r="AE131">
            <v>38963.01</v>
          </cell>
          <cell r="AF131">
            <v>1835212.21</v>
          </cell>
          <cell r="AG131">
            <v>5675.68</v>
          </cell>
          <cell r="AO131">
            <v>14347838.689999996</v>
          </cell>
          <cell r="AQ131">
            <v>15620627.189999996</v>
          </cell>
          <cell r="AS131" t="str">
            <v>ok</v>
          </cell>
          <cell r="AU131">
            <v>0</v>
          </cell>
          <cell r="AX131">
            <v>66917.259999999995</v>
          </cell>
          <cell r="AY131">
            <v>1512.7049999999999</v>
          </cell>
          <cell r="AZ131">
            <v>68429.965000000011</v>
          </cell>
          <cell r="BA131" t="str">
            <v>ok</v>
          </cell>
          <cell r="BB131">
            <v>404496.74</v>
          </cell>
          <cell r="BC131">
            <v>1512.7049999999999</v>
          </cell>
          <cell r="BD131">
            <v>0</v>
          </cell>
          <cell r="BF131">
            <v>406009.44499999989</v>
          </cell>
          <cell r="BG131" t="str">
            <v>ok</v>
          </cell>
          <cell r="BH131">
            <v>1669502.1</v>
          </cell>
          <cell r="BI131">
            <v>30330</v>
          </cell>
          <cell r="BK131">
            <v>135380.10999999999</v>
          </cell>
          <cell r="BN131">
            <v>1835212.21</v>
          </cell>
          <cell r="BP131">
            <v>1107106.56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1107106.56</v>
          </cell>
          <cell r="CD131" t="str">
            <v>ok</v>
          </cell>
          <cell r="CE131">
            <v>275351.11</v>
          </cell>
          <cell r="CF131">
            <v>46694.68</v>
          </cell>
          <cell r="CG131">
            <v>0</v>
          </cell>
          <cell r="CH131">
            <v>322045.78999999998</v>
          </cell>
          <cell r="CI131" t="str">
            <v>ok</v>
          </cell>
          <cell r="CP131">
            <v>9274331.6900000013</v>
          </cell>
          <cell r="CQ131">
            <v>0</v>
          </cell>
          <cell r="CR131">
            <v>0</v>
          </cell>
          <cell r="CS131">
            <v>2155878.61</v>
          </cell>
          <cell r="CV131">
            <v>11430210.300000001</v>
          </cell>
          <cell r="CX131">
            <v>-1707.58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D131">
            <v>-1707.58</v>
          </cell>
          <cell r="DF131">
            <v>0</v>
          </cell>
          <cell r="DG131">
            <v>0</v>
          </cell>
          <cell r="DK131">
            <v>0</v>
          </cell>
          <cell r="DM131">
            <v>11428502.720000001</v>
          </cell>
          <cell r="DO131">
            <v>621807.41</v>
          </cell>
          <cell r="DP131">
            <v>0</v>
          </cell>
          <cell r="DQ131">
            <v>0</v>
          </cell>
          <cell r="DR131">
            <v>236692.47</v>
          </cell>
          <cell r="DS131">
            <v>147817.19</v>
          </cell>
          <cell r="DT131">
            <v>30330</v>
          </cell>
          <cell r="DX131">
            <v>2838</v>
          </cell>
          <cell r="EA131">
            <v>1039485.07</v>
          </cell>
          <cell r="EB131">
            <v>0</v>
          </cell>
          <cell r="EE131">
            <v>404496.74</v>
          </cell>
          <cell r="EF131">
            <v>1512.7049999999999</v>
          </cell>
          <cell r="EG131">
            <v>0</v>
          </cell>
          <cell r="EM131">
            <v>406009.44499999989</v>
          </cell>
          <cell r="EN131" t="str">
            <v>ok</v>
          </cell>
          <cell r="EO131">
            <v>-38782.5</v>
          </cell>
          <cell r="ES131">
            <v>-38782.5</v>
          </cell>
        </row>
        <row r="132">
          <cell r="C132" t="str">
            <v>Apr05</v>
          </cell>
          <cell r="D132">
            <v>-165224.5</v>
          </cell>
          <cell r="E132">
            <v>-360327.5</v>
          </cell>
          <cell r="F132">
            <v>481359.44</v>
          </cell>
          <cell r="G132">
            <v>-34976</v>
          </cell>
          <cell r="H132">
            <v>-77.94</v>
          </cell>
          <cell r="I132">
            <v>483381</v>
          </cell>
          <cell r="J132">
            <v>2933182.88</v>
          </cell>
          <cell r="K132">
            <v>3249</v>
          </cell>
          <cell r="L132">
            <v>54301.34</v>
          </cell>
          <cell r="AA132">
            <v>3394867.72</v>
          </cell>
          <cell r="AC132">
            <v>3711041.84</v>
          </cell>
          <cell r="AD132">
            <v>314568.84000000003</v>
          </cell>
          <cell r="AE132">
            <v>35053.94</v>
          </cell>
          <cell r="AF132">
            <v>4678008.5</v>
          </cell>
          <cell r="AG132">
            <v>4384.6400000000003</v>
          </cell>
          <cell r="AO132">
            <v>8743057.7600000016</v>
          </cell>
          <cell r="AQ132">
            <v>12137925.480000002</v>
          </cell>
          <cell r="AS132" t="str">
            <v>ok</v>
          </cell>
          <cell r="AU132">
            <v>2899333.82</v>
          </cell>
          <cell r="AX132">
            <v>33717.47</v>
          </cell>
          <cell r="AY132">
            <v>131.59</v>
          </cell>
          <cell r="AZ132">
            <v>2933182.88</v>
          </cell>
          <cell r="BA132" t="str">
            <v>ok</v>
          </cell>
          <cell r="BB132">
            <v>481227.85</v>
          </cell>
          <cell r="BC132">
            <v>131.59</v>
          </cell>
          <cell r="BD132">
            <v>0</v>
          </cell>
          <cell r="BF132">
            <v>481359.44</v>
          </cell>
          <cell r="BG132" t="str">
            <v>ok</v>
          </cell>
          <cell r="BH132">
            <v>4262048.4800000004</v>
          </cell>
          <cell r="BI132">
            <v>89508</v>
          </cell>
          <cell r="BK132">
            <v>326452.02</v>
          </cell>
          <cell r="BN132">
            <v>4678008.5</v>
          </cell>
          <cell r="BP132">
            <v>430157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53224</v>
          </cell>
          <cell r="CC132">
            <v>483381</v>
          </cell>
          <cell r="CD132" t="str">
            <v>ok</v>
          </cell>
          <cell r="CE132">
            <v>0</v>
          </cell>
          <cell r="CF132">
            <v>54301.34</v>
          </cell>
          <cell r="CG132">
            <v>0</v>
          </cell>
          <cell r="CH132">
            <v>54301.34</v>
          </cell>
          <cell r="CI132" t="str">
            <v>ok</v>
          </cell>
          <cell r="CP132">
            <v>3400865.36</v>
          </cell>
          <cell r="CQ132">
            <v>20857.09</v>
          </cell>
          <cell r="CR132">
            <v>0</v>
          </cell>
          <cell r="CS132">
            <v>308481.36</v>
          </cell>
          <cell r="CV132">
            <v>3730203.81</v>
          </cell>
          <cell r="CX132">
            <v>-19161.97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-19161.97</v>
          </cell>
          <cell r="DF132">
            <v>0</v>
          </cell>
          <cell r="DG132">
            <v>0</v>
          </cell>
          <cell r="DK132">
            <v>0</v>
          </cell>
          <cell r="DM132">
            <v>3711041.84</v>
          </cell>
          <cell r="DO132">
            <v>303885.24</v>
          </cell>
          <cell r="DP132">
            <v>1398.66</v>
          </cell>
          <cell r="DQ132">
            <v>0</v>
          </cell>
          <cell r="DR132">
            <v>-114788.6</v>
          </cell>
          <cell r="DS132">
            <v>27166.54</v>
          </cell>
          <cell r="DT132">
            <v>89508</v>
          </cell>
          <cell r="DX132">
            <v>7399</v>
          </cell>
          <cell r="EA132">
            <v>314568.84000000003</v>
          </cell>
          <cell r="EB132">
            <v>0</v>
          </cell>
          <cell r="EE132">
            <v>481227.85</v>
          </cell>
          <cell r="EF132">
            <v>131.59</v>
          </cell>
          <cell r="EG132">
            <v>0</v>
          </cell>
          <cell r="EM132">
            <v>481359.44</v>
          </cell>
          <cell r="EN132" t="str">
            <v>ok</v>
          </cell>
          <cell r="EO132">
            <v>-165224.5</v>
          </cell>
          <cell r="ES132">
            <v>-165224.5</v>
          </cell>
        </row>
        <row r="133">
          <cell r="C133" t="str">
            <v>May05</v>
          </cell>
          <cell r="D133">
            <v>-77144.5</v>
          </cell>
          <cell r="E133">
            <v>-383992.65</v>
          </cell>
          <cell r="F133">
            <v>623253.42000000004</v>
          </cell>
          <cell r="G133">
            <v>-39190</v>
          </cell>
          <cell r="H133">
            <v>-234.86</v>
          </cell>
          <cell r="I133">
            <v>0</v>
          </cell>
          <cell r="J133">
            <v>3877333.15</v>
          </cell>
          <cell r="K133">
            <v>9496.07</v>
          </cell>
          <cell r="L133">
            <v>318874.53999999998</v>
          </cell>
          <cell r="AA133">
            <v>4328395.17</v>
          </cell>
          <cell r="AC133">
            <v>14037506.749999993</v>
          </cell>
          <cell r="AD133">
            <v>1517792.36</v>
          </cell>
          <cell r="AE133">
            <v>39424.86</v>
          </cell>
          <cell r="AF133">
            <v>5752930.240000003</v>
          </cell>
          <cell r="AG133">
            <v>2801.04</v>
          </cell>
          <cell r="AO133">
            <v>21350455.249999996</v>
          </cell>
          <cell r="AQ133">
            <v>25678850.419999994</v>
          </cell>
          <cell r="AS133" t="str">
            <v>ok</v>
          </cell>
          <cell r="AU133">
            <v>3877333.15</v>
          </cell>
          <cell r="AX133">
            <v>0</v>
          </cell>
          <cell r="AY133">
            <v>0</v>
          </cell>
          <cell r="AZ133">
            <v>3877333.15</v>
          </cell>
          <cell r="BA133" t="str">
            <v>ok</v>
          </cell>
          <cell r="BB133">
            <v>621254.22</v>
          </cell>
          <cell r="BC133">
            <v>0</v>
          </cell>
          <cell r="BD133">
            <v>1999.2</v>
          </cell>
          <cell r="BF133">
            <v>623253.42000000004</v>
          </cell>
          <cell r="BG133" t="str">
            <v>ok</v>
          </cell>
          <cell r="BH133">
            <v>5090004.25</v>
          </cell>
          <cell r="BI133">
            <v>124682.8</v>
          </cell>
          <cell r="BK133">
            <v>538243.18999999994</v>
          </cell>
          <cell r="BN133">
            <v>5752930.2400000021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C133">
            <v>0</v>
          </cell>
          <cell r="CD133" t="str">
            <v>ok</v>
          </cell>
          <cell r="CE133">
            <v>269988.69</v>
          </cell>
          <cell r="CF133">
            <v>48885.85</v>
          </cell>
          <cell r="CG133">
            <v>0</v>
          </cell>
          <cell r="CH133">
            <v>318874.53999999998</v>
          </cell>
          <cell r="CI133" t="str">
            <v>ok</v>
          </cell>
          <cell r="CP133">
            <v>14378957.41</v>
          </cell>
          <cell r="CQ133">
            <v>0</v>
          </cell>
          <cell r="CR133">
            <v>0</v>
          </cell>
          <cell r="CS133">
            <v>198664.81</v>
          </cell>
          <cell r="CV133">
            <v>14577622.220000001</v>
          </cell>
          <cell r="CX133">
            <v>-530399.15</v>
          </cell>
          <cell r="CY133">
            <v>0</v>
          </cell>
          <cell r="CZ133">
            <v>0</v>
          </cell>
          <cell r="DA133">
            <v>0</v>
          </cell>
          <cell r="DB133">
            <v>-9716.32</v>
          </cell>
          <cell r="DD133">
            <v>-540115.47</v>
          </cell>
          <cell r="DF133">
            <v>0</v>
          </cell>
          <cell r="DG133">
            <v>0</v>
          </cell>
          <cell r="DK133">
            <v>0</v>
          </cell>
          <cell r="DM133">
            <v>14037506.75</v>
          </cell>
          <cell r="DO133">
            <v>1149760.6000000001</v>
          </cell>
          <cell r="DP133">
            <v>0</v>
          </cell>
          <cell r="DQ133">
            <v>0</v>
          </cell>
          <cell r="DR133">
            <v>215166.79</v>
          </cell>
          <cell r="DS133">
            <v>15954.17</v>
          </cell>
          <cell r="DT133">
            <v>124682.8</v>
          </cell>
          <cell r="DX133">
            <v>12228</v>
          </cell>
          <cell r="EA133">
            <v>1517792.36</v>
          </cell>
          <cell r="EB133">
            <v>0</v>
          </cell>
          <cell r="EE133">
            <v>621254.22</v>
          </cell>
          <cell r="EF133">
            <v>0</v>
          </cell>
          <cell r="EG133">
            <v>1999.2</v>
          </cell>
          <cell r="EM133">
            <v>623253.42000000004</v>
          </cell>
          <cell r="EN133" t="str">
            <v>ok</v>
          </cell>
          <cell r="EO133">
            <v>-77144.5</v>
          </cell>
          <cell r="ES133">
            <v>-77144.5</v>
          </cell>
        </row>
        <row r="134">
          <cell r="C134" t="str">
            <v>Jun05</v>
          </cell>
          <cell r="D134">
            <v>-204912.5</v>
          </cell>
          <cell r="E134">
            <v>-875216.80000000075</v>
          </cell>
          <cell r="F134">
            <v>522232.01</v>
          </cell>
          <cell r="G134">
            <v>-25111</v>
          </cell>
          <cell r="H134">
            <v>-497.1</v>
          </cell>
          <cell r="I134">
            <v>0</v>
          </cell>
          <cell r="J134">
            <v>4713942.9800000004</v>
          </cell>
          <cell r="K134">
            <v>-116940.05</v>
          </cell>
          <cell r="L134">
            <v>45510.97</v>
          </cell>
          <cell r="AA134">
            <v>4059008.51</v>
          </cell>
          <cell r="AC134">
            <v>10171596.359999999</v>
          </cell>
          <cell r="AD134">
            <v>1125138.94</v>
          </cell>
          <cell r="AE134">
            <v>25608.1</v>
          </cell>
          <cell r="AF134">
            <v>5451856.7600000016</v>
          </cell>
          <cell r="AG134">
            <v>2217.2600000000002</v>
          </cell>
          <cell r="AO134">
            <v>16776417.420000002</v>
          </cell>
          <cell r="AQ134">
            <v>20835425.93</v>
          </cell>
          <cell r="AS134" t="str">
            <v>ok</v>
          </cell>
          <cell r="AU134">
            <v>4713942.9800000004</v>
          </cell>
          <cell r="AX134">
            <v>0</v>
          </cell>
          <cell r="AY134">
            <v>0</v>
          </cell>
          <cell r="AZ134">
            <v>4713942.9800000004</v>
          </cell>
          <cell r="BA134" t="str">
            <v>ok</v>
          </cell>
          <cell r="BB134">
            <v>522232.01</v>
          </cell>
          <cell r="BC134">
            <v>0</v>
          </cell>
          <cell r="BD134">
            <v>0</v>
          </cell>
          <cell r="BF134">
            <v>522232.01</v>
          </cell>
          <cell r="BG134" t="str">
            <v>ok</v>
          </cell>
          <cell r="BH134">
            <v>5256383.3</v>
          </cell>
          <cell r="BI134">
            <v>115065</v>
          </cell>
          <cell r="BK134">
            <v>80408.460000000006</v>
          </cell>
          <cell r="BN134">
            <v>5451856.7600000007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0</v>
          </cell>
          <cell r="CD134" t="str">
            <v>ok</v>
          </cell>
          <cell r="CE134">
            <v>317.33</v>
          </cell>
          <cell r="CF134">
            <v>45193.64</v>
          </cell>
          <cell r="CG134">
            <v>0</v>
          </cell>
          <cell r="CH134">
            <v>45510.97</v>
          </cell>
          <cell r="CI134" t="str">
            <v>ok</v>
          </cell>
          <cell r="CP134">
            <v>10071943.430000002</v>
          </cell>
          <cell r="CQ134">
            <v>0</v>
          </cell>
          <cell r="CR134">
            <v>13454.28</v>
          </cell>
          <cell r="CS134">
            <v>238150.81</v>
          </cell>
          <cell r="CV134">
            <v>10323548.520000001</v>
          </cell>
          <cell r="CX134">
            <v>-112721.51</v>
          </cell>
          <cell r="CY134">
            <v>0</v>
          </cell>
          <cell r="CZ134">
            <v>0</v>
          </cell>
          <cell r="DA134">
            <v>-39230.65</v>
          </cell>
          <cell r="DB134">
            <v>0</v>
          </cell>
          <cell r="DD134">
            <v>-151952.16</v>
          </cell>
          <cell r="DF134">
            <v>0</v>
          </cell>
          <cell r="DG134">
            <v>0</v>
          </cell>
          <cell r="DK134">
            <v>0</v>
          </cell>
          <cell r="DM134">
            <v>10171596.360000001</v>
          </cell>
          <cell r="DO134">
            <v>878981.47</v>
          </cell>
          <cell r="DP134">
            <v>0</v>
          </cell>
          <cell r="DQ134">
            <v>1621.42</v>
          </cell>
          <cell r="DR134">
            <v>107223.76</v>
          </cell>
          <cell r="DS134">
            <v>20108.29</v>
          </cell>
          <cell r="DT134">
            <v>115065</v>
          </cell>
          <cell r="DX134">
            <v>2139</v>
          </cell>
          <cell r="EA134">
            <v>1125138.94</v>
          </cell>
          <cell r="EB134">
            <v>0</v>
          </cell>
          <cell r="EE134">
            <v>522232.01</v>
          </cell>
          <cell r="EF134">
            <v>0</v>
          </cell>
          <cell r="EG134">
            <v>0</v>
          </cell>
          <cell r="EM134">
            <v>522232.01</v>
          </cell>
          <cell r="EN134" t="str">
            <v>ok</v>
          </cell>
          <cell r="EO134">
            <v>-204912.5</v>
          </cell>
          <cell r="ES134">
            <v>-204912.5</v>
          </cell>
        </row>
        <row r="135">
          <cell r="C135" t="str">
            <v>Jul05</v>
          </cell>
          <cell r="D135">
            <v>-579089</v>
          </cell>
          <cell r="E135">
            <v>-695193</v>
          </cell>
          <cell r="F135">
            <v>451810.68</v>
          </cell>
          <cell r="G135">
            <v>-11608</v>
          </cell>
          <cell r="H135">
            <v>-319.99</v>
          </cell>
          <cell r="I135">
            <v>454464</v>
          </cell>
          <cell r="J135">
            <v>3608749.76</v>
          </cell>
          <cell r="K135">
            <v>-91185.1</v>
          </cell>
          <cell r="L135">
            <v>41479.480000000003</v>
          </cell>
          <cell r="AA135">
            <v>3179108.83</v>
          </cell>
          <cell r="AC135">
            <v>7772197.5899999971</v>
          </cell>
          <cell r="AD135">
            <v>1016477.18</v>
          </cell>
          <cell r="AE135">
            <v>11927.99</v>
          </cell>
          <cell r="AF135">
            <v>2754556.44</v>
          </cell>
          <cell r="AG135">
            <v>2007.72</v>
          </cell>
          <cell r="AO135">
            <v>11557166.919999998</v>
          </cell>
          <cell r="AQ135">
            <v>14736275.749999998</v>
          </cell>
          <cell r="AS135" t="str">
            <v>ok</v>
          </cell>
          <cell r="AU135">
            <v>3302664.11</v>
          </cell>
          <cell r="AX135">
            <v>286097.46999999997</v>
          </cell>
          <cell r="AY135">
            <v>19988.18</v>
          </cell>
          <cell r="AZ135">
            <v>3608749.76</v>
          </cell>
          <cell r="BA135" t="str">
            <v>ok</v>
          </cell>
          <cell r="BB135">
            <v>431822.5</v>
          </cell>
          <cell r="BC135">
            <v>19988.18</v>
          </cell>
          <cell r="BD135">
            <v>0</v>
          </cell>
          <cell r="BF135">
            <v>451810.68</v>
          </cell>
          <cell r="BG135" t="str">
            <v>ok</v>
          </cell>
          <cell r="BH135">
            <v>2690714.44</v>
          </cell>
          <cell r="BI135">
            <v>63842</v>
          </cell>
          <cell r="BK135">
            <v>0</v>
          </cell>
          <cell r="BN135">
            <v>2754556.44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454464</v>
          </cell>
          <cell r="CC135">
            <v>454464</v>
          </cell>
          <cell r="CD135" t="str">
            <v>ok</v>
          </cell>
          <cell r="CE135">
            <v>169.4</v>
          </cell>
          <cell r="CF135">
            <v>41310.080000000002</v>
          </cell>
          <cell r="CG135">
            <v>0</v>
          </cell>
          <cell r="CH135">
            <v>41479.480000000003</v>
          </cell>
          <cell r="CI135" t="str">
            <v>ok</v>
          </cell>
          <cell r="CP135">
            <v>6611068.9099999983</v>
          </cell>
          <cell r="CQ135">
            <v>2593328.9500000002</v>
          </cell>
          <cell r="CR135">
            <v>0</v>
          </cell>
          <cell r="CS135">
            <v>276725.53000000003</v>
          </cell>
          <cell r="CV135">
            <v>9481123.3899999987</v>
          </cell>
          <cell r="CX135">
            <v>-167806.12</v>
          </cell>
          <cell r="CY135">
            <v>-1506704.37</v>
          </cell>
          <cell r="CZ135">
            <v>0</v>
          </cell>
          <cell r="DA135">
            <v>-6417.03</v>
          </cell>
          <cell r="DB135">
            <v>-27998.28</v>
          </cell>
          <cell r="DD135">
            <v>-1708925.8</v>
          </cell>
          <cell r="DF135">
            <v>0</v>
          </cell>
          <cell r="DG135">
            <v>0</v>
          </cell>
          <cell r="DK135">
            <v>0</v>
          </cell>
          <cell r="DM135">
            <v>7772197.5899999989</v>
          </cell>
          <cell r="DO135">
            <v>632753.29</v>
          </cell>
          <cell r="DP135">
            <v>209366.34</v>
          </cell>
          <cell r="DQ135">
            <v>0</v>
          </cell>
          <cell r="DR135">
            <v>82986.320000000007</v>
          </cell>
          <cell r="DS135">
            <v>27529.23</v>
          </cell>
          <cell r="DT135">
            <v>63842</v>
          </cell>
          <cell r="DX135">
            <v>0</v>
          </cell>
          <cell r="EA135">
            <v>1016477.18</v>
          </cell>
          <cell r="EB135">
            <v>-9.3132257461547852E-10</v>
          </cell>
          <cell r="EE135">
            <v>431822.5</v>
          </cell>
          <cell r="EF135">
            <v>19988.18</v>
          </cell>
          <cell r="EG135">
            <v>0</v>
          </cell>
          <cell r="EM135">
            <v>451810.68</v>
          </cell>
          <cell r="EN135" t="str">
            <v>ok</v>
          </cell>
          <cell r="EO135">
            <v>-579089</v>
          </cell>
          <cell r="ES135">
            <v>-579089</v>
          </cell>
        </row>
        <row r="136">
          <cell r="C136" t="str">
            <v>Aug05</v>
          </cell>
          <cell r="D136">
            <v>-1104227</v>
          </cell>
          <cell r="E136">
            <v>-1210763.5</v>
          </cell>
          <cell r="F136">
            <v>533224</v>
          </cell>
          <cell r="G136">
            <v>-13572</v>
          </cell>
          <cell r="H136">
            <v>-403.85</v>
          </cell>
          <cell r="I136">
            <v>663586.56000000006</v>
          </cell>
          <cell r="J136">
            <v>6533617.4699999942</v>
          </cell>
          <cell r="K136">
            <v>116003.97</v>
          </cell>
          <cell r="L136">
            <v>24108.560000000001</v>
          </cell>
          <cell r="AA136">
            <v>5541574.2099999934</v>
          </cell>
          <cell r="AC136">
            <v>11258417.149999982</v>
          </cell>
          <cell r="AD136">
            <v>1411625.35</v>
          </cell>
          <cell r="AE136">
            <v>13975.85</v>
          </cell>
          <cell r="AF136">
            <v>4777202.91</v>
          </cell>
          <cell r="AG136">
            <v>1800.1</v>
          </cell>
          <cell r="AO136">
            <v>17463021.359999985</v>
          </cell>
          <cell r="AQ136">
            <v>23004595.569999978</v>
          </cell>
          <cell r="AS136" t="str">
            <v>ok</v>
          </cell>
          <cell r="AU136">
            <v>6533617.4700000007</v>
          </cell>
          <cell r="AX136">
            <v>0</v>
          </cell>
          <cell r="AY136">
            <v>0</v>
          </cell>
          <cell r="AZ136">
            <v>6533617.4700000007</v>
          </cell>
          <cell r="BA136" t="str">
            <v>ok</v>
          </cell>
          <cell r="BB136">
            <v>504860.35</v>
          </cell>
          <cell r="BC136">
            <v>0</v>
          </cell>
          <cell r="BD136">
            <v>28363.65</v>
          </cell>
          <cell r="BF136">
            <v>533224</v>
          </cell>
          <cell r="BG136" t="str">
            <v>ok</v>
          </cell>
          <cell r="BH136">
            <v>4554830.1900000004</v>
          </cell>
          <cell r="BI136">
            <v>93309</v>
          </cell>
          <cell r="BK136">
            <v>129063.72</v>
          </cell>
          <cell r="BN136">
            <v>4777202.91</v>
          </cell>
          <cell r="BP136">
            <v>663586.56000000006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663586.56000000006</v>
          </cell>
          <cell r="CD136" t="str">
            <v>ok</v>
          </cell>
          <cell r="CE136">
            <v>0</v>
          </cell>
          <cell r="CF136">
            <v>24108.560000000001</v>
          </cell>
          <cell r="CG136">
            <v>0</v>
          </cell>
          <cell r="CH136">
            <v>24108.560000000001</v>
          </cell>
          <cell r="CI136" t="str">
            <v>ok</v>
          </cell>
          <cell r="CP136">
            <v>9230889.5799999982</v>
          </cell>
          <cell r="CQ136">
            <v>4784369.17</v>
          </cell>
          <cell r="CR136">
            <v>0</v>
          </cell>
          <cell r="CS136">
            <v>245728.43</v>
          </cell>
          <cell r="CV136">
            <v>14260987.179999998</v>
          </cell>
          <cell r="CX136">
            <v>-527277.52</v>
          </cell>
          <cell r="CY136">
            <v>-2455625.1800000002</v>
          </cell>
          <cell r="CZ136">
            <v>0</v>
          </cell>
          <cell r="DA136">
            <v>574.97</v>
          </cell>
          <cell r="DB136">
            <v>0</v>
          </cell>
          <cell r="DD136">
            <v>-2982327.73</v>
          </cell>
          <cell r="DF136">
            <v>-20242.3</v>
          </cell>
          <cell r="DG136">
            <v>0</v>
          </cell>
          <cell r="DK136">
            <v>-20242.3</v>
          </cell>
          <cell r="DM136">
            <v>11258417.149999999</v>
          </cell>
          <cell r="DO136">
            <v>663708.66</v>
          </cell>
          <cell r="DP136">
            <v>435996.23</v>
          </cell>
          <cell r="DQ136">
            <v>0</v>
          </cell>
          <cell r="DR136">
            <v>191760.85</v>
          </cell>
          <cell r="DS136">
            <v>23994.61</v>
          </cell>
          <cell r="DT136">
            <v>93309</v>
          </cell>
          <cell r="DX136">
            <v>2856</v>
          </cell>
          <cell r="EA136">
            <v>1411625.35</v>
          </cell>
          <cell r="EB136">
            <v>0</v>
          </cell>
          <cell r="EE136">
            <v>504860.35</v>
          </cell>
          <cell r="EF136">
            <v>0</v>
          </cell>
          <cell r="EG136">
            <v>28363.65</v>
          </cell>
          <cell r="EM136">
            <v>533224</v>
          </cell>
          <cell r="EN136" t="str">
            <v>ok</v>
          </cell>
          <cell r="EO136">
            <v>-1104227</v>
          </cell>
          <cell r="ES136">
            <v>-1104227</v>
          </cell>
        </row>
        <row r="137">
          <cell r="C137" t="str">
            <v>Sep05</v>
          </cell>
          <cell r="D137">
            <v>-1699264.5</v>
          </cell>
          <cell r="E137">
            <v>-1312925.8999999999</v>
          </cell>
          <cell r="F137">
            <v>627981.12</v>
          </cell>
          <cell r="G137">
            <v>-12022</v>
          </cell>
          <cell r="H137">
            <v>-648.67999999999995</v>
          </cell>
          <cell r="I137">
            <v>1577471.12</v>
          </cell>
          <cell r="J137">
            <v>6438025.4199999934</v>
          </cell>
          <cell r="K137">
            <v>0</v>
          </cell>
          <cell r="L137">
            <v>29681.84</v>
          </cell>
          <cell r="AA137">
            <v>5648298.4199999925</v>
          </cell>
          <cell r="AC137">
            <v>17179484.28000002</v>
          </cell>
          <cell r="AD137">
            <v>1612088.55</v>
          </cell>
          <cell r="AE137">
            <v>12670.68</v>
          </cell>
          <cell r="AF137">
            <v>9130854.8500000015</v>
          </cell>
          <cell r="AG137">
            <v>2473.6799999999998</v>
          </cell>
          <cell r="AO137">
            <v>27937572.040000018</v>
          </cell>
          <cell r="AQ137">
            <v>33585870.460000008</v>
          </cell>
          <cell r="AS137" t="str">
            <v>ok</v>
          </cell>
          <cell r="AU137">
            <v>6431932.6299999971</v>
          </cell>
          <cell r="AX137">
            <v>6028.29</v>
          </cell>
          <cell r="AY137">
            <v>64.5</v>
          </cell>
          <cell r="AZ137">
            <v>6438025.4199999971</v>
          </cell>
          <cell r="BA137" t="str">
            <v>ok</v>
          </cell>
          <cell r="BB137">
            <v>476143.52</v>
          </cell>
          <cell r="BC137">
            <v>64.5</v>
          </cell>
          <cell r="BD137">
            <v>151773.1</v>
          </cell>
          <cell r="BE137">
            <v>0</v>
          </cell>
          <cell r="BF137">
            <v>627981.12</v>
          </cell>
          <cell r="BG137" t="str">
            <v>ok</v>
          </cell>
          <cell r="BH137">
            <v>8604725.5200000014</v>
          </cell>
          <cell r="BI137">
            <v>134813</v>
          </cell>
          <cell r="BK137">
            <v>391316.33</v>
          </cell>
          <cell r="BN137">
            <v>9130854.8500000015</v>
          </cell>
          <cell r="BP137">
            <v>1577471.12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1577471.12</v>
          </cell>
          <cell r="CD137" t="str">
            <v>ok</v>
          </cell>
          <cell r="CE137">
            <v>1656.59</v>
          </cell>
          <cell r="CF137">
            <v>13703.25</v>
          </cell>
          <cell r="CG137">
            <v>14322</v>
          </cell>
          <cell r="CH137">
            <v>29681.84</v>
          </cell>
          <cell r="CI137" t="str">
            <v>ok</v>
          </cell>
          <cell r="CP137">
            <v>16064728.090000009</v>
          </cell>
          <cell r="CQ137">
            <v>2022833.96</v>
          </cell>
          <cell r="CR137">
            <v>0</v>
          </cell>
          <cell r="CS137">
            <v>276479.31</v>
          </cell>
          <cell r="CV137">
            <v>18364041.360000007</v>
          </cell>
          <cell r="CX137">
            <v>-136862.82</v>
          </cell>
          <cell r="CY137">
            <v>-1030311.66</v>
          </cell>
          <cell r="CZ137">
            <v>0</v>
          </cell>
          <cell r="DA137">
            <v>-17382.599999999999</v>
          </cell>
          <cell r="DB137">
            <v>0</v>
          </cell>
          <cell r="DD137">
            <v>-1184557.08</v>
          </cell>
          <cell r="DF137">
            <v>0</v>
          </cell>
          <cell r="DG137">
            <v>0</v>
          </cell>
          <cell r="DK137">
            <v>0</v>
          </cell>
          <cell r="DM137">
            <v>17179484.280000009</v>
          </cell>
          <cell r="DO137">
            <v>1090424.2</v>
          </cell>
          <cell r="DP137">
            <v>146721.14000000001</v>
          </cell>
          <cell r="DQ137">
            <v>0</v>
          </cell>
          <cell r="DR137">
            <v>215317.7</v>
          </cell>
          <cell r="DS137">
            <v>18582.509999999998</v>
          </cell>
          <cell r="DT137">
            <v>134813</v>
          </cell>
          <cell r="DX137">
            <v>6230</v>
          </cell>
          <cell r="EA137">
            <v>1612088.55</v>
          </cell>
          <cell r="EB137">
            <v>0</v>
          </cell>
          <cell r="EE137">
            <v>476143.52</v>
          </cell>
          <cell r="EF137">
            <v>64.5</v>
          </cell>
          <cell r="EG137">
            <v>151773.1</v>
          </cell>
          <cell r="EH137">
            <v>0</v>
          </cell>
          <cell r="EM137">
            <v>627981.12</v>
          </cell>
          <cell r="EN137" t="str">
            <v>ok</v>
          </cell>
          <cell r="EO137">
            <v>-1699264.5</v>
          </cell>
          <cell r="ES137">
            <v>-1699264.5</v>
          </cell>
        </row>
        <row r="138">
          <cell r="C138" t="str">
            <v>Oct05</v>
          </cell>
          <cell r="D138">
            <v>-1054814</v>
          </cell>
          <cell r="E138">
            <v>604289.25</v>
          </cell>
          <cell r="F138">
            <v>501685.46500000008</v>
          </cell>
          <cell r="G138">
            <v>-21846</v>
          </cell>
          <cell r="H138">
            <v>-1080.24</v>
          </cell>
          <cell r="I138">
            <v>261011.52</v>
          </cell>
          <cell r="J138">
            <v>5001090.115000003</v>
          </cell>
          <cell r="K138">
            <v>0</v>
          </cell>
          <cell r="L138">
            <v>38159.15</v>
          </cell>
          <cell r="AA138">
            <v>5328495.26</v>
          </cell>
          <cell r="AC138">
            <v>14819718.009999989</v>
          </cell>
          <cell r="AD138">
            <v>1358744.44</v>
          </cell>
          <cell r="AE138">
            <v>22926.240000000002</v>
          </cell>
          <cell r="AF138">
            <v>11134093.220000003</v>
          </cell>
          <cell r="AG138">
            <v>4008.58</v>
          </cell>
          <cell r="AO138">
            <v>27339490.489999987</v>
          </cell>
          <cell r="AQ138">
            <v>32667985.749999993</v>
          </cell>
          <cell r="AS138" t="str">
            <v>ok</v>
          </cell>
          <cell r="AU138">
            <v>4961603.5599999996</v>
          </cell>
          <cell r="AX138">
            <v>38527.760000000002</v>
          </cell>
          <cell r="AY138">
            <v>958.79499999999996</v>
          </cell>
          <cell r="AZ138">
            <v>5001090.1150000002</v>
          </cell>
          <cell r="BA138" t="str">
            <v>ok</v>
          </cell>
          <cell r="BB138">
            <v>381846.46</v>
          </cell>
          <cell r="BC138">
            <v>958.79499999999996</v>
          </cell>
          <cell r="BD138">
            <v>118880.21</v>
          </cell>
          <cell r="BE138">
            <v>0</v>
          </cell>
          <cell r="BF138">
            <v>501685.46499999997</v>
          </cell>
          <cell r="BG138" t="str">
            <v>ok</v>
          </cell>
          <cell r="BH138">
            <v>10347137.299999999</v>
          </cell>
          <cell r="BI138">
            <v>174709</v>
          </cell>
          <cell r="BK138">
            <v>612246.92000000004</v>
          </cell>
          <cell r="BN138">
            <v>11134093.219999999</v>
          </cell>
          <cell r="BP138">
            <v>261011.52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261011.52</v>
          </cell>
          <cell r="CD138" t="str">
            <v>ok</v>
          </cell>
          <cell r="CE138">
            <v>0</v>
          </cell>
          <cell r="CF138">
            <v>8896.35</v>
          </cell>
          <cell r="CG138">
            <v>29262.799999999999</v>
          </cell>
          <cell r="CH138">
            <v>38159.15</v>
          </cell>
          <cell r="CI138" t="str">
            <v>ok</v>
          </cell>
          <cell r="CP138">
            <v>14455613.989999995</v>
          </cell>
          <cell r="CQ138">
            <v>354822.08</v>
          </cell>
          <cell r="CR138">
            <v>0</v>
          </cell>
          <cell r="CS138">
            <v>337431.37</v>
          </cell>
          <cell r="CV138">
            <v>15147867.439999994</v>
          </cell>
          <cell r="CX138">
            <v>-166210.44</v>
          </cell>
          <cell r="CY138">
            <v>-161938.99</v>
          </cell>
          <cell r="CZ138">
            <v>0</v>
          </cell>
          <cell r="DA138">
            <v>0</v>
          </cell>
          <cell r="DB138">
            <v>0</v>
          </cell>
          <cell r="DD138">
            <v>-328149.43</v>
          </cell>
          <cell r="DF138">
            <v>0</v>
          </cell>
          <cell r="DG138">
            <v>0</v>
          </cell>
          <cell r="DK138">
            <v>0</v>
          </cell>
          <cell r="DM138">
            <v>14819718.009999994</v>
          </cell>
          <cell r="DO138">
            <v>974398.38</v>
          </cell>
          <cell r="DP138">
            <v>38147.879999999997</v>
          </cell>
          <cell r="DQ138">
            <v>0</v>
          </cell>
          <cell r="DR138">
            <v>137712.74</v>
          </cell>
          <cell r="DS138">
            <v>23318.44</v>
          </cell>
          <cell r="DT138">
            <v>174709</v>
          </cell>
          <cell r="DX138">
            <v>10458</v>
          </cell>
          <cell r="EA138">
            <v>1358744.44</v>
          </cell>
          <cell r="EB138">
            <v>0</v>
          </cell>
          <cell r="EE138">
            <v>381846.46</v>
          </cell>
          <cell r="EF138">
            <v>958.79499999999996</v>
          </cell>
          <cell r="EG138">
            <v>118880.21</v>
          </cell>
          <cell r="EH138">
            <v>0</v>
          </cell>
          <cell r="EM138">
            <v>501685.46499999997</v>
          </cell>
          <cell r="EN138" t="str">
            <v>ok</v>
          </cell>
          <cell r="EO138">
            <v>-1054814</v>
          </cell>
          <cell r="ES138">
            <v>-1054814</v>
          </cell>
        </row>
        <row r="139">
          <cell r="C139" t="str">
            <v>Nov05</v>
          </cell>
          <cell r="D139">
            <v>564848.5</v>
          </cell>
          <cell r="E139">
            <v>3453308</v>
          </cell>
          <cell r="F139">
            <v>388267.5849999999</v>
          </cell>
          <cell r="G139">
            <v>-27195</v>
          </cell>
          <cell r="H139">
            <v>-600.66</v>
          </cell>
          <cell r="I139">
            <v>0</v>
          </cell>
          <cell r="J139">
            <v>4955163.5650000013</v>
          </cell>
          <cell r="K139">
            <v>0</v>
          </cell>
          <cell r="L139">
            <v>121101.49</v>
          </cell>
          <cell r="AA139">
            <v>9454893.4800000023</v>
          </cell>
          <cell r="AC139">
            <v>15968933.060000027</v>
          </cell>
          <cell r="AD139">
            <v>1462259</v>
          </cell>
          <cell r="AE139">
            <v>27795.66</v>
          </cell>
          <cell r="AF139">
            <v>6824604.709999999</v>
          </cell>
          <cell r="AG139">
            <v>4054.2</v>
          </cell>
          <cell r="AO139">
            <v>24287646.630000029</v>
          </cell>
          <cell r="AQ139">
            <v>33742540.110000029</v>
          </cell>
          <cell r="AS139" t="str">
            <v>ok</v>
          </cell>
          <cell r="AU139">
            <v>4894847</v>
          </cell>
          <cell r="AX139">
            <v>58490.96</v>
          </cell>
          <cell r="AY139">
            <v>1825.605</v>
          </cell>
          <cell r="AZ139">
            <v>4955163.5650000013</v>
          </cell>
          <cell r="BA139" t="str">
            <v>ok</v>
          </cell>
          <cell r="BB139">
            <v>386441.98</v>
          </cell>
          <cell r="BC139">
            <v>1825.605</v>
          </cell>
          <cell r="BD139">
            <v>0</v>
          </cell>
          <cell r="BE139">
            <v>0</v>
          </cell>
          <cell r="BF139">
            <v>388267.5849999999</v>
          </cell>
          <cell r="BG139" t="str">
            <v>ok</v>
          </cell>
          <cell r="BH139">
            <v>6461981.4499999983</v>
          </cell>
          <cell r="BI139">
            <v>148807</v>
          </cell>
          <cell r="BK139">
            <v>213816.26</v>
          </cell>
          <cell r="BN139">
            <v>6824604.7099999981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 t="str">
            <v>ok</v>
          </cell>
          <cell r="CE139">
            <v>0</v>
          </cell>
          <cell r="CF139">
            <v>80645.69</v>
          </cell>
          <cell r="CG139">
            <v>40455.800000000003</v>
          </cell>
          <cell r="CH139">
            <v>121101.49</v>
          </cell>
          <cell r="CI139" t="str">
            <v>ok</v>
          </cell>
          <cell r="CP139">
            <v>15337524.869999995</v>
          </cell>
          <cell r="CQ139">
            <v>619296.79</v>
          </cell>
          <cell r="CR139">
            <v>0</v>
          </cell>
          <cell r="CS139">
            <v>336833.79</v>
          </cell>
          <cell r="CV139">
            <v>16293655.449999996</v>
          </cell>
          <cell r="CX139">
            <v>-79856.100000000006</v>
          </cell>
          <cell r="CY139">
            <v>-244866.29</v>
          </cell>
          <cell r="CZ139">
            <v>0</v>
          </cell>
          <cell r="DB139">
            <v>0</v>
          </cell>
          <cell r="DD139">
            <v>-324722.39</v>
          </cell>
          <cell r="DF139">
            <v>0</v>
          </cell>
          <cell r="DG139">
            <v>0</v>
          </cell>
          <cell r="DK139">
            <v>0</v>
          </cell>
          <cell r="DM139">
            <v>15968933.059999995</v>
          </cell>
          <cell r="DO139">
            <v>1224205.3999999999</v>
          </cell>
          <cell r="DP139">
            <v>57298.21</v>
          </cell>
          <cell r="DQ139">
            <v>0</v>
          </cell>
          <cell r="DS139">
            <v>26652.39</v>
          </cell>
          <cell r="DT139">
            <v>148807</v>
          </cell>
          <cell r="DX139">
            <v>5296</v>
          </cell>
          <cell r="EA139">
            <v>1462259</v>
          </cell>
          <cell r="EB139">
            <v>0</v>
          </cell>
          <cell r="EE139">
            <v>386441.98</v>
          </cell>
          <cell r="EF139">
            <v>1825.605</v>
          </cell>
          <cell r="EG139">
            <v>0</v>
          </cell>
          <cell r="EH139">
            <v>0</v>
          </cell>
          <cell r="EM139">
            <v>388267.5849999999</v>
          </cell>
          <cell r="EN139" t="str">
            <v>ok</v>
          </cell>
          <cell r="EO139">
            <v>564848.5</v>
          </cell>
          <cell r="ES139">
            <v>564848.5</v>
          </cell>
        </row>
        <row r="140">
          <cell r="C140" t="str">
            <v>Dec05</v>
          </cell>
          <cell r="D140">
            <v>-252909.75</v>
          </cell>
          <cell r="E140">
            <v>-145287.25</v>
          </cell>
          <cell r="F140">
            <v>386431.2</v>
          </cell>
          <cell r="G140">
            <v>-52368</v>
          </cell>
          <cell r="H140">
            <v>-225.17</v>
          </cell>
          <cell r="I140">
            <v>0</v>
          </cell>
          <cell r="J140">
            <v>2977745.56</v>
          </cell>
          <cell r="K140">
            <v>0</v>
          </cell>
          <cell r="L140">
            <v>120054.45</v>
          </cell>
          <cell r="AA140">
            <v>3033441.04</v>
          </cell>
          <cell r="AC140">
            <v>14318463.889999995</v>
          </cell>
          <cell r="AD140">
            <v>676136.35</v>
          </cell>
          <cell r="AE140">
            <v>52593.17</v>
          </cell>
          <cell r="AF140">
            <v>7552700.9299999997</v>
          </cell>
          <cell r="AG140">
            <v>6700.68</v>
          </cell>
          <cell r="AO140">
            <v>22606595.019999996</v>
          </cell>
          <cell r="AQ140">
            <v>25640036.059999995</v>
          </cell>
          <cell r="AS140" t="str">
            <v>ok</v>
          </cell>
          <cell r="AU140">
            <v>2930777.52</v>
          </cell>
          <cell r="AX140">
            <v>45890.45</v>
          </cell>
          <cell r="AY140">
            <v>1077.5899999999999</v>
          </cell>
          <cell r="AZ140">
            <v>2977745.56</v>
          </cell>
          <cell r="BA140" t="str">
            <v>ok</v>
          </cell>
          <cell r="BB140">
            <v>385353.61</v>
          </cell>
          <cell r="BC140">
            <v>1077.5899999999999</v>
          </cell>
          <cell r="BD140">
            <v>0</v>
          </cell>
          <cell r="BE140">
            <v>0</v>
          </cell>
          <cell r="BF140">
            <v>386431.2</v>
          </cell>
          <cell r="BG140" t="str">
            <v>ok</v>
          </cell>
          <cell r="BH140">
            <v>6971168.1000000006</v>
          </cell>
          <cell r="BI140">
            <v>117280</v>
          </cell>
          <cell r="BK140">
            <v>464252.83</v>
          </cell>
          <cell r="BN140">
            <v>7552700.9300000006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C140">
            <v>0</v>
          </cell>
          <cell r="CD140" t="str">
            <v>ok</v>
          </cell>
          <cell r="CE140">
            <v>0</v>
          </cell>
          <cell r="CF140">
            <v>91040.85</v>
          </cell>
          <cell r="CG140">
            <v>29013.599999999999</v>
          </cell>
          <cell r="CH140">
            <v>120054.45</v>
          </cell>
          <cell r="CI140" t="str">
            <v>ok</v>
          </cell>
          <cell r="CP140">
            <v>11151822.92</v>
          </cell>
          <cell r="CQ140">
            <v>1144937.49</v>
          </cell>
          <cell r="CR140">
            <v>0</v>
          </cell>
          <cell r="CS140">
            <v>2553116.7000000002</v>
          </cell>
          <cell r="CV140">
            <v>14849877.109999999</v>
          </cell>
          <cell r="CX140">
            <v>-81998.7</v>
          </cell>
          <cell r="CY140">
            <v>-233818.67</v>
          </cell>
          <cell r="CZ140">
            <v>0</v>
          </cell>
          <cell r="DA140">
            <v>-1098.9100000000001</v>
          </cell>
          <cell r="DB140">
            <v>-214496.94</v>
          </cell>
          <cell r="DD140">
            <v>-531413.22</v>
          </cell>
          <cell r="DF140">
            <v>0</v>
          </cell>
          <cell r="DG140">
            <v>0</v>
          </cell>
          <cell r="DK140">
            <v>0</v>
          </cell>
          <cell r="DM140">
            <v>14318463.889999999</v>
          </cell>
          <cell r="DO140">
            <v>709204.52</v>
          </cell>
          <cell r="DP140">
            <v>65072.1</v>
          </cell>
          <cell r="DQ140">
            <v>0</v>
          </cell>
          <cell r="DR140">
            <v>-386379.76</v>
          </cell>
          <cell r="DS140">
            <v>162996.49</v>
          </cell>
          <cell r="DT140">
            <v>117280</v>
          </cell>
          <cell r="DX140">
            <v>7963</v>
          </cell>
          <cell r="EA140">
            <v>676136.35</v>
          </cell>
          <cell r="EB140">
            <v>0</v>
          </cell>
          <cell r="EE140">
            <v>385353.61</v>
          </cell>
          <cell r="EF140">
            <v>1077.5899999999999</v>
          </cell>
          <cell r="EG140">
            <v>0</v>
          </cell>
          <cell r="EH140">
            <v>0</v>
          </cell>
          <cell r="EM140">
            <v>386431.2</v>
          </cell>
          <cell r="EN140" t="str">
            <v>ok</v>
          </cell>
          <cell r="EO140">
            <v>-252909.75</v>
          </cell>
          <cell r="ES140">
            <v>-252909.75</v>
          </cell>
        </row>
        <row r="141">
          <cell r="C141" t="str">
            <v>Jan06</v>
          </cell>
          <cell r="D141">
            <v>2279795.75</v>
          </cell>
          <cell r="E141">
            <v>4544532.05</v>
          </cell>
          <cell r="F141">
            <v>399998.3</v>
          </cell>
          <cell r="G141">
            <v>-52376</v>
          </cell>
          <cell r="H141">
            <v>-269.83</v>
          </cell>
          <cell r="I141">
            <v>0</v>
          </cell>
          <cell r="J141">
            <v>3874908.71</v>
          </cell>
          <cell r="K141">
            <v>0</v>
          </cell>
          <cell r="L141">
            <v>168568.76</v>
          </cell>
          <cell r="AA141">
            <v>11215157.739999998</v>
          </cell>
          <cell r="AC141">
            <v>12807469.859999998</v>
          </cell>
          <cell r="AD141">
            <v>1326587.6200000001</v>
          </cell>
          <cell r="AE141">
            <v>52645.83</v>
          </cell>
          <cell r="AF141">
            <v>7917751.3699999992</v>
          </cell>
          <cell r="AG141">
            <v>4865.38</v>
          </cell>
          <cell r="AO141">
            <v>22109320.059999999</v>
          </cell>
          <cell r="AQ141">
            <v>33324477.799999997</v>
          </cell>
          <cell r="AS141" t="str">
            <v>ok</v>
          </cell>
          <cell r="AU141">
            <v>3851242.97</v>
          </cell>
          <cell r="AV141">
            <v>0</v>
          </cell>
          <cell r="AX141">
            <v>22240.6</v>
          </cell>
          <cell r="AY141">
            <v>1425.14</v>
          </cell>
          <cell r="AZ141">
            <v>3874908.71</v>
          </cell>
          <cell r="BA141" t="str">
            <v>ok</v>
          </cell>
          <cell r="BB141">
            <v>398573.16</v>
          </cell>
          <cell r="BC141">
            <v>1425.14</v>
          </cell>
          <cell r="BD141">
            <v>0</v>
          </cell>
          <cell r="BE141">
            <v>0</v>
          </cell>
          <cell r="BF141">
            <v>399998.3</v>
          </cell>
          <cell r="BG141" t="str">
            <v>ok</v>
          </cell>
          <cell r="BH141">
            <v>2441688.39</v>
          </cell>
          <cell r="BI141">
            <v>5195478.18</v>
          </cell>
          <cell r="BJ141">
            <v>0</v>
          </cell>
          <cell r="BK141">
            <v>245547.68</v>
          </cell>
          <cell r="BL141">
            <v>35037.120000000003</v>
          </cell>
          <cell r="BM141">
            <v>0</v>
          </cell>
          <cell r="BN141">
            <v>7917751.3700000001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 t="str">
            <v>ok</v>
          </cell>
          <cell r="CE141">
            <v>63599.6</v>
          </cell>
          <cell r="CF141">
            <v>91604.76</v>
          </cell>
          <cell r="CG141">
            <v>13364.4</v>
          </cell>
          <cell r="CH141">
            <v>168568.76</v>
          </cell>
          <cell r="CI141" t="str">
            <v>ok</v>
          </cell>
          <cell r="CP141">
            <v>8429632.2999999989</v>
          </cell>
          <cell r="CQ141">
            <v>210566.47</v>
          </cell>
          <cell r="CR141">
            <v>0</v>
          </cell>
          <cell r="CS141">
            <v>4227164.2</v>
          </cell>
          <cell r="CV141">
            <v>12867362.970000003</v>
          </cell>
          <cell r="CX141">
            <v>-17510.36</v>
          </cell>
          <cell r="CY141">
            <v>-42382.75</v>
          </cell>
          <cell r="CZ141">
            <v>0</v>
          </cell>
          <cell r="DA141">
            <v>0</v>
          </cell>
          <cell r="DB141">
            <v>0</v>
          </cell>
          <cell r="DD141">
            <v>-59893.11</v>
          </cell>
          <cell r="DF141">
            <v>0</v>
          </cell>
          <cell r="DG141">
            <v>0</v>
          </cell>
          <cell r="DI141">
            <v>0</v>
          </cell>
          <cell r="DK141">
            <v>0</v>
          </cell>
          <cell r="DM141">
            <v>12807469.860000003</v>
          </cell>
          <cell r="DN141">
            <v>0</v>
          </cell>
          <cell r="DO141">
            <v>595406.4</v>
          </cell>
          <cell r="DP141">
            <v>14876.5</v>
          </cell>
          <cell r="DQ141">
            <v>0</v>
          </cell>
          <cell r="DR141">
            <v>268829.65000000002</v>
          </cell>
          <cell r="DS141">
            <v>297466.07</v>
          </cell>
          <cell r="DT141">
            <v>50533</v>
          </cell>
          <cell r="DU141">
            <v>93337</v>
          </cell>
          <cell r="DV141">
            <v>0</v>
          </cell>
          <cell r="DX141">
            <v>5551</v>
          </cell>
          <cell r="DY141">
            <v>588</v>
          </cell>
          <cell r="DZ141">
            <v>0</v>
          </cell>
          <cell r="EA141">
            <v>1326587.6200000001</v>
          </cell>
          <cell r="EB141">
            <v>0</v>
          </cell>
          <cell r="EE141">
            <v>398573.16</v>
          </cell>
          <cell r="EF141">
            <v>1425.14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M141">
            <v>399998.3</v>
          </cell>
          <cell r="EN141" t="str">
            <v>ok</v>
          </cell>
          <cell r="EO141">
            <v>2279795.75</v>
          </cell>
          <cell r="EP141">
            <v>0</v>
          </cell>
          <cell r="ER141">
            <v>0</v>
          </cell>
          <cell r="ES141">
            <v>2279795.75</v>
          </cell>
        </row>
        <row r="142">
          <cell r="C142" t="str">
            <v>Feb06</v>
          </cell>
          <cell r="D142">
            <v>2369788.63</v>
          </cell>
          <cell r="E142">
            <v>4968413.8099999996</v>
          </cell>
          <cell r="F142">
            <v>390355.36</v>
          </cell>
          <cell r="G142">
            <v>-46301</v>
          </cell>
          <cell r="H142">
            <v>-131.93</v>
          </cell>
          <cell r="I142">
            <v>0</v>
          </cell>
          <cell r="J142">
            <v>2623513.39</v>
          </cell>
          <cell r="K142">
            <v>0</v>
          </cell>
          <cell r="L142">
            <v>509595.59</v>
          </cell>
          <cell r="AA142">
            <v>10815233.850000001</v>
          </cell>
          <cell r="AC142">
            <v>9278488.6299999896</v>
          </cell>
          <cell r="AD142">
            <v>780872.45</v>
          </cell>
          <cell r="AE142">
            <v>46432.93</v>
          </cell>
          <cell r="AF142">
            <v>4370895.12</v>
          </cell>
          <cell r="AG142">
            <v>3349.15</v>
          </cell>
          <cell r="AO142">
            <v>14480038.279999992</v>
          </cell>
          <cell r="AQ142">
            <v>25295272.129999995</v>
          </cell>
          <cell r="AS142" t="str">
            <v>ok</v>
          </cell>
          <cell r="AU142">
            <v>2617497.31</v>
          </cell>
          <cell r="AV142">
            <v>0</v>
          </cell>
          <cell r="AX142">
            <v>5588.36</v>
          </cell>
          <cell r="AY142">
            <v>427.72</v>
          </cell>
          <cell r="AZ142">
            <v>2623513.39</v>
          </cell>
          <cell r="BA142" t="str">
            <v>ok</v>
          </cell>
          <cell r="BB142">
            <v>389927.64</v>
          </cell>
          <cell r="BC142">
            <v>427.72</v>
          </cell>
          <cell r="BD142">
            <v>0</v>
          </cell>
          <cell r="BE142">
            <v>0</v>
          </cell>
          <cell r="BF142">
            <v>390355.36</v>
          </cell>
          <cell r="BG142" t="str">
            <v>ok</v>
          </cell>
          <cell r="BH142">
            <v>3317892.3</v>
          </cell>
          <cell r="BI142">
            <v>769637</v>
          </cell>
          <cell r="BJ142">
            <v>0</v>
          </cell>
          <cell r="BK142">
            <v>283365.82</v>
          </cell>
          <cell r="BL142">
            <v>0</v>
          </cell>
          <cell r="BM142">
            <v>0</v>
          </cell>
          <cell r="BN142">
            <v>4370895.1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 t="str">
            <v>ok</v>
          </cell>
          <cell r="CE142">
            <v>453073.17</v>
          </cell>
          <cell r="CF142">
            <v>55934.42</v>
          </cell>
          <cell r="CG142">
            <v>588</v>
          </cell>
          <cell r="CH142">
            <v>509595.59</v>
          </cell>
          <cell r="CI142" t="str">
            <v>ok</v>
          </cell>
          <cell r="CP142">
            <v>6461226.0999999996</v>
          </cell>
          <cell r="CQ142">
            <v>198645.98</v>
          </cell>
          <cell r="CR142">
            <v>0</v>
          </cell>
          <cell r="CS142">
            <v>2694724.81</v>
          </cell>
          <cell r="CV142">
            <v>9354596.8900000006</v>
          </cell>
          <cell r="CX142">
            <v>-25640.240000000002</v>
          </cell>
          <cell r="CY142">
            <v>-51468.02</v>
          </cell>
          <cell r="CZ142">
            <v>0</v>
          </cell>
          <cell r="DA142">
            <v>1000</v>
          </cell>
          <cell r="DB142">
            <v>0</v>
          </cell>
          <cell r="DD142">
            <v>-76108.259999999995</v>
          </cell>
          <cell r="DF142">
            <v>0</v>
          </cell>
          <cell r="DG142">
            <v>0</v>
          </cell>
          <cell r="DI142">
            <v>0</v>
          </cell>
          <cell r="DK142">
            <v>0</v>
          </cell>
          <cell r="DM142">
            <v>9278488.6300000008</v>
          </cell>
          <cell r="DN142">
            <v>0</v>
          </cell>
          <cell r="DO142">
            <v>479780.9</v>
          </cell>
          <cell r="DP142">
            <v>11309.18</v>
          </cell>
          <cell r="DQ142">
            <v>0</v>
          </cell>
          <cell r="DR142">
            <v>-7563.12</v>
          </cell>
          <cell r="DS142">
            <v>193808.49</v>
          </cell>
          <cell r="DT142">
            <v>80910</v>
          </cell>
          <cell r="DU142">
            <v>15584</v>
          </cell>
          <cell r="DV142">
            <v>0</v>
          </cell>
          <cell r="DX142">
            <v>7043</v>
          </cell>
          <cell r="DY142">
            <v>0</v>
          </cell>
          <cell r="DZ142">
            <v>0</v>
          </cell>
          <cell r="EA142">
            <v>780872.45</v>
          </cell>
          <cell r="EB142">
            <v>0</v>
          </cell>
          <cell r="EE142">
            <v>389927.64</v>
          </cell>
          <cell r="EF142">
            <v>427.72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M142">
            <v>390355.36</v>
          </cell>
          <cell r="EN142" t="str">
            <v>ok</v>
          </cell>
          <cell r="EO142">
            <v>2369788.63</v>
          </cell>
          <cell r="EP142">
            <v>0</v>
          </cell>
          <cell r="ER142">
            <v>0</v>
          </cell>
          <cell r="ES142">
            <v>2369788.63</v>
          </cell>
        </row>
        <row r="143">
          <cell r="C143" t="str">
            <v>Mar06</v>
          </cell>
          <cell r="D143">
            <v>-65098.720000000001</v>
          </cell>
          <cell r="E143">
            <v>1338028.8</v>
          </cell>
          <cell r="F143">
            <v>393971.11</v>
          </cell>
          <cell r="G143">
            <v>-53302</v>
          </cell>
          <cell r="H143">
            <v>-111.09</v>
          </cell>
          <cell r="I143">
            <v>0</v>
          </cell>
          <cell r="J143">
            <v>2250189.5699999998</v>
          </cell>
          <cell r="K143">
            <v>0</v>
          </cell>
          <cell r="L143">
            <v>422070.41</v>
          </cell>
          <cell r="AA143">
            <v>4285748.08</v>
          </cell>
          <cell r="AC143">
            <v>8936022.0099999979</v>
          </cell>
          <cell r="AD143">
            <v>1601195.88</v>
          </cell>
          <cell r="AE143">
            <v>53413.09</v>
          </cell>
          <cell r="AF143">
            <v>3101682.22</v>
          </cell>
          <cell r="AG143">
            <v>2822.98</v>
          </cell>
          <cell r="AO143">
            <v>13695136.18</v>
          </cell>
          <cell r="AQ143">
            <v>17980884.259999998</v>
          </cell>
          <cell r="AS143" t="str">
            <v>ok</v>
          </cell>
          <cell r="AU143">
            <v>2220440.94</v>
          </cell>
          <cell r="AV143">
            <v>0</v>
          </cell>
          <cell r="AX143">
            <v>28399.7</v>
          </cell>
          <cell r="AY143">
            <v>1348.93</v>
          </cell>
          <cell r="AZ143">
            <v>2250189.5699999998</v>
          </cell>
          <cell r="BA143" t="str">
            <v>ok</v>
          </cell>
          <cell r="BB143">
            <v>392622.18</v>
          </cell>
          <cell r="BC143">
            <v>1348.93</v>
          </cell>
          <cell r="BD143">
            <v>0</v>
          </cell>
          <cell r="BE143">
            <v>0</v>
          </cell>
          <cell r="BF143">
            <v>393971.11</v>
          </cell>
          <cell r="BG143" t="str">
            <v>ok</v>
          </cell>
          <cell r="BH143">
            <v>2538901.25</v>
          </cell>
          <cell r="BI143">
            <v>318386.57</v>
          </cell>
          <cell r="BJ143">
            <v>0</v>
          </cell>
          <cell r="BK143">
            <v>139295.01</v>
          </cell>
          <cell r="BL143">
            <v>105099.39</v>
          </cell>
          <cell r="BM143">
            <v>0</v>
          </cell>
          <cell r="BN143">
            <v>3101682.22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 t="str">
            <v>ok</v>
          </cell>
          <cell r="CE143">
            <v>336338.69</v>
          </cell>
          <cell r="CF143">
            <v>79867.12</v>
          </cell>
          <cell r="CG143">
            <v>5864.6</v>
          </cell>
          <cell r="CH143">
            <v>422070.41</v>
          </cell>
          <cell r="CI143" t="str">
            <v>ok</v>
          </cell>
          <cell r="CP143">
            <v>6702346.4199999971</v>
          </cell>
          <cell r="CQ143">
            <v>385451.2</v>
          </cell>
          <cell r="CR143">
            <v>0</v>
          </cell>
          <cell r="CS143">
            <v>1941328.13</v>
          </cell>
          <cell r="CV143">
            <v>9029125.7499999981</v>
          </cell>
          <cell r="CX143">
            <v>-35356</v>
          </cell>
          <cell r="CY143">
            <v>-59144.6</v>
          </cell>
          <cell r="CZ143">
            <v>0</v>
          </cell>
          <cell r="DA143">
            <v>1396.86</v>
          </cell>
          <cell r="DB143">
            <v>0</v>
          </cell>
          <cell r="DD143">
            <v>-93103.74</v>
          </cell>
          <cell r="DF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8936022.0099999979</v>
          </cell>
          <cell r="DN143">
            <v>0</v>
          </cell>
          <cell r="DO143">
            <v>524914.19999999995</v>
          </cell>
          <cell r="DP143">
            <v>27155.74</v>
          </cell>
          <cell r="DQ143">
            <v>0</v>
          </cell>
          <cell r="DR143">
            <v>816904.44</v>
          </cell>
          <cell r="DS143">
            <v>152999.5</v>
          </cell>
          <cell r="DT143">
            <v>65570</v>
          </cell>
          <cell r="DU143">
            <v>7628</v>
          </cell>
          <cell r="DV143">
            <v>0</v>
          </cell>
          <cell r="DX143">
            <v>3535</v>
          </cell>
          <cell r="DY143">
            <v>2489</v>
          </cell>
          <cell r="DZ143">
            <v>0</v>
          </cell>
          <cell r="EA143">
            <v>1601195.88</v>
          </cell>
          <cell r="EB143">
            <v>0</v>
          </cell>
          <cell r="EE143">
            <v>392622.18</v>
          </cell>
          <cell r="EF143">
            <v>1348.9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M143">
            <v>393971.11</v>
          </cell>
          <cell r="EN143" t="str">
            <v>ok</v>
          </cell>
          <cell r="EO143">
            <v>-65098.720000000001</v>
          </cell>
          <cell r="EP143">
            <v>0</v>
          </cell>
          <cell r="ER143">
            <v>0</v>
          </cell>
          <cell r="ES143">
            <v>-65098.720000000001</v>
          </cell>
        </row>
        <row r="144">
          <cell r="C144" t="str">
            <v>Apr06</v>
          </cell>
          <cell r="D144">
            <v>1511.5</v>
          </cell>
          <cell r="E144">
            <v>1112900.28</v>
          </cell>
          <cell r="F144">
            <v>402034.64500000048</v>
          </cell>
          <cell r="G144">
            <v>-55692</v>
          </cell>
          <cell r="H144">
            <v>-0.61</v>
          </cell>
          <cell r="I144">
            <v>0</v>
          </cell>
          <cell r="J144">
            <v>874984.39500000048</v>
          </cell>
          <cell r="K144">
            <v>0</v>
          </cell>
          <cell r="L144">
            <v>41546.910000000003</v>
          </cell>
          <cell r="AA144">
            <v>2377285.12</v>
          </cell>
          <cell r="AC144">
            <v>11800092.339999981</v>
          </cell>
          <cell r="AD144">
            <v>1687065.68</v>
          </cell>
          <cell r="AE144">
            <v>55692.61</v>
          </cell>
          <cell r="AF144">
            <v>3585245.91</v>
          </cell>
          <cell r="AG144">
            <v>1932.29</v>
          </cell>
          <cell r="AO144">
            <v>17130028.829999983</v>
          </cell>
          <cell r="AQ144">
            <v>19507313.949999988</v>
          </cell>
          <cell r="AS144" t="str">
            <v>ok</v>
          </cell>
          <cell r="AU144">
            <v>851777.72</v>
          </cell>
          <cell r="AV144">
            <v>0</v>
          </cell>
          <cell r="AX144">
            <v>22061.95</v>
          </cell>
          <cell r="AY144">
            <v>1144.7249999999999</v>
          </cell>
          <cell r="AZ144">
            <v>874984.39500000002</v>
          </cell>
          <cell r="BA144" t="str">
            <v>ok</v>
          </cell>
          <cell r="BB144">
            <v>393401.12</v>
          </cell>
          <cell r="BC144">
            <v>1144.7249999999999</v>
          </cell>
          <cell r="BD144">
            <v>7488.8</v>
          </cell>
          <cell r="BE144">
            <v>0</v>
          </cell>
          <cell r="BF144">
            <v>402034.64500000043</v>
          </cell>
          <cell r="BG144" t="str">
            <v>ok</v>
          </cell>
          <cell r="BH144">
            <v>3099641</v>
          </cell>
          <cell r="BI144">
            <v>0</v>
          </cell>
          <cell r="BJ144">
            <v>11978.38</v>
          </cell>
          <cell r="BK144">
            <v>317073.59000000003</v>
          </cell>
          <cell r="BL144">
            <v>156552.94</v>
          </cell>
          <cell r="BM144">
            <v>0</v>
          </cell>
          <cell r="BN144">
            <v>3585245.9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ok</v>
          </cell>
          <cell r="CE144">
            <v>0</v>
          </cell>
          <cell r="CF144">
            <v>32844.51</v>
          </cell>
          <cell r="CG144">
            <v>8702.4</v>
          </cell>
          <cell r="CH144">
            <v>41546.910000000003</v>
          </cell>
          <cell r="CI144" t="str">
            <v>ok</v>
          </cell>
          <cell r="CP144">
            <v>12114740.769999983</v>
          </cell>
          <cell r="CQ144">
            <v>361305.68</v>
          </cell>
          <cell r="CR144">
            <v>0</v>
          </cell>
          <cell r="CS144">
            <v>336307.56</v>
          </cell>
          <cell r="CV144">
            <v>12812354.009999983</v>
          </cell>
          <cell r="CX144">
            <v>-964286.31</v>
          </cell>
          <cell r="CY144">
            <v>-47975.33</v>
          </cell>
          <cell r="CZ144">
            <v>0</v>
          </cell>
          <cell r="DA144">
            <v>-0.03</v>
          </cell>
          <cell r="DB144">
            <v>0</v>
          </cell>
          <cell r="DD144">
            <v>-1012261.67</v>
          </cell>
          <cell r="DF144">
            <v>0</v>
          </cell>
          <cell r="DG144">
            <v>0</v>
          </cell>
          <cell r="DI144">
            <v>0</v>
          </cell>
          <cell r="DK144">
            <v>0</v>
          </cell>
          <cell r="DM144">
            <v>11800092.339999983</v>
          </cell>
          <cell r="DN144">
            <v>0</v>
          </cell>
          <cell r="DO144">
            <v>1301413.95</v>
          </cell>
          <cell r="DP144">
            <v>56094.46</v>
          </cell>
          <cell r="DQ144">
            <v>0</v>
          </cell>
          <cell r="DR144">
            <v>183997.04</v>
          </cell>
          <cell r="DS144">
            <v>36489.230000000003</v>
          </cell>
          <cell r="DT144">
            <v>94810</v>
          </cell>
          <cell r="DU144">
            <v>0</v>
          </cell>
          <cell r="DV144">
            <v>851</v>
          </cell>
          <cell r="DX144">
            <v>9930</v>
          </cell>
          <cell r="DY144">
            <v>3480</v>
          </cell>
          <cell r="DZ144">
            <v>0</v>
          </cell>
          <cell r="EA144">
            <v>1687065.68</v>
          </cell>
          <cell r="EB144">
            <v>0</v>
          </cell>
          <cell r="EE144">
            <v>393401.12</v>
          </cell>
          <cell r="EF144">
            <v>1144.7249999999999</v>
          </cell>
          <cell r="EG144">
            <v>7488.8</v>
          </cell>
          <cell r="EH144">
            <v>0</v>
          </cell>
          <cell r="EI144">
            <v>0</v>
          </cell>
          <cell r="EJ144">
            <v>0</v>
          </cell>
          <cell r="EM144">
            <v>402034.64500000043</v>
          </cell>
          <cell r="EN144" t="str">
            <v>ok</v>
          </cell>
          <cell r="EO144">
            <v>1511.5</v>
          </cell>
          <cell r="EP144">
            <v>0</v>
          </cell>
          <cell r="ER144">
            <v>0</v>
          </cell>
          <cell r="ES144">
            <v>1511.5</v>
          </cell>
        </row>
        <row r="145">
          <cell r="C145" t="str">
            <v>May06</v>
          </cell>
          <cell r="D145">
            <v>-225.17999999999302</v>
          </cell>
          <cell r="E145">
            <v>946619.81000000425</v>
          </cell>
          <cell r="F145">
            <v>389737.01999999938</v>
          </cell>
          <cell r="G145">
            <v>-52948</v>
          </cell>
          <cell r="H145">
            <v>-172.78</v>
          </cell>
          <cell r="I145">
            <v>0</v>
          </cell>
          <cell r="J145">
            <v>1477026.77</v>
          </cell>
          <cell r="K145">
            <v>0</v>
          </cell>
          <cell r="L145">
            <v>20962.61</v>
          </cell>
          <cell r="AA145">
            <v>2781000.25</v>
          </cell>
          <cell r="AC145">
            <v>6987938.1500000022</v>
          </cell>
          <cell r="AD145">
            <v>1038328.62</v>
          </cell>
          <cell r="AE145">
            <v>53120.78</v>
          </cell>
          <cell r="AF145">
            <v>4576520.28</v>
          </cell>
          <cell r="AG145">
            <v>3001.54</v>
          </cell>
          <cell r="AO145">
            <v>12658909.370000001</v>
          </cell>
          <cell r="AQ145">
            <v>15439909.620000005</v>
          </cell>
          <cell r="AS145" t="str">
            <v>ok</v>
          </cell>
          <cell r="AU145">
            <v>1477026.77</v>
          </cell>
          <cell r="AV145">
            <v>0</v>
          </cell>
          <cell r="AX145">
            <v>0</v>
          </cell>
          <cell r="AY145">
            <v>0</v>
          </cell>
          <cell r="AZ145">
            <v>1477026.77</v>
          </cell>
          <cell r="BA145" t="str">
            <v>ok</v>
          </cell>
          <cell r="BB145">
            <v>389737.01999999938</v>
          </cell>
          <cell r="BC145">
            <v>0</v>
          </cell>
          <cell r="BD145">
            <v>0</v>
          </cell>
          <cell r="BE145">
            <v>0</v>
          </cell>
          <cell r="BF145">
            <v>389737.01999999938</v>
          </cell>
          <cell r="BG145" t="str">
            <v>ok</v>
          </cell>
          <cell r="BH145">
            <v>4071222.28</v>
          </cell>
          <cell r="BI145">
            <v>0</v>
          </cell>
          <cell r="BJ145">
            <v>0</v>
          </cell>
          <cell r="BK145">
            <v>505298</v>
          </cell>
          <cell r="BL145">
            <v>0</v>
          </cell>
          <cell r="BM145">
            <v>0</v>
          </cell>
          <cell r="BN145">
            <v>4576520.28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 t="str">
            <v>ok</v>
          </cell>
          <cell r="CE145">
            <v>0</v>
          </cell>
          <cell r="CF145">
            <v>20364.810000000001</v>
          </cell>
          <cell r="CG145">
            <v>597.79999999999995</v>
          </cell>
          <cell r="CH145">
            <v>20962.61</v>
          </cell>
          <cell r="CI145" t="str">
            <v>ok</v>
          </cell>
          <cell r="CP145">
            <v>6668865.7600000016</v>
          </cell>
          <cell r="CQ145">
            <v>222627.41</v>
          </cell>
          <cell r="CR145">
            <v>0</v>
          </cell>
          <cell r="CS145">
            <v>206808.18</v>
          </cell>
          <cell r="CV145">
            <v>7098301.3500000015</v>
          </cell>
          <cell r="CX145">
            <v>-72546.53</v>
          </cell>
          <cell r="CY145">
            <v>-37816.67</v>
          </cell>
          <cell r="CZ145">
            <v>0</v>
          </cell>
          <cell r="DA145">
            <v>0</v>
          </cell>
          <cell r="DB145">
            <v>0</v>
          </cell>
          <cell r="DD145">
            <v>-110363.2</v>
          </cell>
          <cell r="DF145">
            <v>0</v>
          </cell>
          <cell r="DG145">
            <v>0</v>
          </cell>
          <cell r="DI145">
            <v>0</v>
          </cell>
          <cell r="DK145">
            <v>0</v>
          </cell>
          <cell r="DM145">
            <v>6987938.1500000013</v>
          </cell>
          <cell r="DN145">
            <v>0</v>
          </cell>
          <cell r="DO145">
            <v>794598.32</v>
          </cell>
          <cell r="DP145">
            <v>20275.560000000001</v>
          </cell>
          <cell r="DQ145">
            <v>0</v>
          </cell>
          <cell r="DR145">
            <v>57959.88</v>
          </cell>
          <cell r="DS145">
            <v>22948.86</v>
          </cell>
          <cell r="DT145">
            <v>126704</v>
          </cell>
          <cell r="DU145">
            <v>0</v>
          </cell>
          <cell r="DV145">
            <v>0</v>
          </cell>
          <cell r="DX145">
            <v>15842</v>
          </cell>
          <cell r="DY145">
            <v>0</v>
          </cell>
          <cell r="DZ145">
            <v>0</v>
          </cell>
          <cell r="EA145">
            <v>1038328.62</v>
          </cell>
          <cell r="EB145">
            <v>0</v>
          </cell>
          <cell r="EE145">
            <v>389737.01999999938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M145">
            <v>389737.01999999938</v>
          </cell>
          <cell r="EN145" t="str">
            <v>ok</v>
          </cell>
          <cell r="EO145">
            <v>-225.17999999999302</v>
          </cell>
          <cell r="EP145">
            <v>0</v>
          </cell>
          <cell r="ER145">
            <v>0</v>
          </cell>
          <cell r="ES145">
            <v>-225.17999999999302</v>
          </cell>
        </row>
        <row r="146">
          <cell r="C146" t="str">
            <v>Jun06</v>
          </cell>
          <cell r="D146">
            <v>837262</v>
          </cell>
          <cell r="E146">
            <v>2117279.25</v>
          </cell>
          <cell r="F146">
            <v>405916.79499999946</v>
          </cell>
          <cell r="G146">
            <v>-30586</v>
          </cell>
          <cell r="H146">
            <v>-111.09</v>
          </cell>
          <cell r="I146">
            <v>0</v>
          </cell>
          <cell r="J146">
            <v>2124280.6350000007</v>
          </cell>
          <cell r="K146">
            <v>0</v>
          </cell>
          <cell r="L146">
            <v>16337.23</v>
          </cell>
          <cell r="AA146">
            <v>5470378.8200000003</v>
          </cell>
          <cell r="AC146">
            <v>8319002.4699999942</v>
          </cell>
          <cell r="AD146">
            <v>1024008.45</v>
          </cell>
          <cell r="AE146">
            <v>30697.09</v>
          </cell>
          <cell r="AF146">
            <v>3554660.34</v>
          </cell>
          <cell r="AG146">
            <v>1769.47</v>
          </cell>
          <cell r="AO146">
            <v>12930137.819999995</v>
          </cell>
          <cell r="AQ146">
            <v>18400516.639999993</v>
          </cell>
          <cell r="AS146" t="str">
            <v>ok</v>
          </cell>
          <cell r="AU146">
            <v>2115002.7799999998</v>
          </cell>
          <cell r="AV146">
            <v>0</v>
          </cell>
          <cell r="AX146">
            <v>8808.75</v>
          </cell>
          <cell r="AY146">
            <v>469.10500000000002</v>
          </cell>
          <cell r="AZ146">
            <v>2124280.6350000002</v>
          </cell>
          <cell r="BA146" t="str">
            <v>ok</v>
          </cell>
          <cell r="BB146">
            <v>402545.25</v>
          </cell>
          <cell r="BC146">
            <v>469.10500000000002</v>
          </cell>
          <cell r="BD146">
            <v>2006.4</v>
          </cell>
          <cell r="BE146">
            <v>896.04</v>
          </cell>
          <cell r="BF146">
            <v>405916.79499999952</v>
          </cell>
          <cell r="BG146" t="str">
            <v>ok</v>
          </cell>
          <cell r="BH146">
            <v>3295423.75</v>
          </cell>
          <cell r="BI146">
            <v>0</v>
          </cell>
          <cell r="BJ146">
            <v>0</v>
          </cell>
          <cell r="BK146">
            <v>259236.59</v>
          </cell>
          <cell r="BL146">
            <v>0</v>
          </cell>
          <cell r="BM146">
            <v>0</v>
          </cell>
          <cell r="BN146">
            <v>3554660.34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 t="str">
            <v>ok</v>
          </cell>
          <cell r="CE146">
            <v>0</v>
          </cell>
          <cell r="CF146">
            <v>15452.43</v>
          </cell>
          <cell r="CG146">
            <v>884.8</v>
          </cell>
          <cell r="CH146">
            <v>16337.23</v>
          </cell>
          <cell r="CI146" t="str">
            <v>ok</v>
          </cell>
          <cell r="CP146">
            <v>7853651.2299999986</v>
          </cell>
          <cell r="CQ146">
            <v>435387.74</v>
          </cell>
          <cell r="CR146">
            <v>0</v>
          </cell>
          <cell r="CS146">
            <v>199401.99</v>
          </cell>
          <cell r="CV146">
            <v>8488440.959999999</v>
          </cell>
          <cell r="CX146">
            <v>-12653.42</v>
          </cell>
          <cell r="CY146">
            <v>-155621.87</v>
          </cell>
          <cell r="CZ146">
            <v>0</v>
          </cell>
          <cell r="DA146">
            <v>-1163.2</v>
          </cell>
          <cell r="DB146">
            <v>0</v>
          </cell>
          <cell r="DD146">
            <v>-169438.49</v>
          </cell>
          <cell r="DF146">
            <v>0</v>
          </cell>
          <cell r="DG146">
            <v>0</v>
          </cell>
          <cell r="DI146">
            <v>0</v>
          </cell>
          <cell r="DK146">
            <v>0</v>
          </cell>
          <cell r="DM146">
            <v>8319002.4699999988</v>
          </cell>
          <cell r="DN146">
            <v>0</v>
          </cell>
          <cell r="DO146">
            <v>854295.87</v>
          </cell>
          <cell r="DP146">
            <v>41735.94</v>
          </cell>
          <cell r="DQ146">
            <v>0</v>
          </cell>
          <cell r="DR146">
            <v>579.41999999999996</v>
          </cell>
          <cell r="DS146">
            <v>20751.22</v>
          </cell>
          <cell r="DT146">
            <v>100088</v>
          </cell>
          <cell r="DU146">
            <v>0</v>
          </cell>
          <cell r="DV146">
            <v>0</v>
          </cell>
          <cell r="DX146">
            <v>6558</v>
          </cell>
          <cell r="DY146">
            <v>0</v>
          </cell>
          <cell r="DZ146">
            <v>0</v>
          </cell>
          <cell r="EA146">
            <v>1024008.45</v>
          </cell>
          <cell r="EB146">
            <v>0</v>
          </cell>
          <cell r="EE146">
            <v>402545.25</v>
          </cell>
          <cell r="EF146">
            <v>469.10500000000002</v>
          </cell>
          <cell r="EG146">
            <v>2006.4</v>
          </cell>
          <cell r="EH146">
            <v>896.04</v>
          </cell>
          <cell r="EI146">
            <v>0</v>
          </cell>
          <cell r="EJ146">
            <v>0</v>
          </cell>
          <cell r="EM146">
            <v>405916.79499999952</v>
          </cell>
          <cell r="EN146" t="str">
            <v>ok</v>
          </cell>
          <cell r="EO146">
            <v>837262</v>
          </cell>
          <cell r="EP146">
            <v>0</v>
          </cell>
          <cell r="ER146">
            <v>0</v>
          </cell>
          <cell r="ES146">
            <v>837262</v>
          </cell>
        </row>
        <row r="147">
          <cell r="C147" t="str">
            <v>Jul06</v>
          </cell>
          <cell r="D147">
            <v>2016997.5</v>
          </cell>
          <cell r="E147">
            <v>2529498.7000000002</v>
          </cell>
          <cell r="F147">
            <v>387006.38499999943</v>
          </cell>
          <cell r="G147">
            <v>-21404</v>
          </cell>
          <cell r="H147">
            <v>-496.94</v>
          </cell>
          <cell r="I147">
            <v>0</v>
          </cell>
          <cell r="J147">
            <v>2449221.6250000014</v>
          </cell>
          <cell r="K147">
            <v>0</v>
          </cell>
          <cell r="L147">
            <v>39683.85</v>
          </cell>
          <cell r="AA147">
            <v>7400507.1199999973</v>
          </cell>
          <cell r="AC147">
            <v>5591765.7999999952</v>
          </cell>
          <cell r="AD147">
            <v>758682.67</v>
          </cell>
          <cell r="AE147">
            <v>21900.94</v>
          </cell>
          <cell r="AF147">
            <v>2998813.39</v>
          </cell>
          <cell r="AG147">
            <v>1697.47</v>
          </cell>
          <cell r="AO147">
            <v>9372860.2699999958</v>
          </cell>
          <cell r="AQ147">
            <v>16773367.389999993</v>
          </cell>
          <cell r="AS147" t="str">
            <v>ok</v>
          </cell>
          <cell r="AU147">
            <v>2439985.0299999998</v>
          </cell>
          <cell r="AV147">
            <v>0</v>
          </cell>
          <cell r="AX147">
            <v>8943.44</v>
          </cell>
          <cell r="AY147">
            <v>293.15499999999997</v>
          </cell>
          <cell r="AZ147">
            <v>2449221.6249999995</v>
          </cell>
          <cell r="BA147" t="str">
            <v>ok</v>
          </cell>
          <cell r="BB147">
            <v>386713.2299999994</v>
          </cell>
          <cell r="BC147">
            <v>293.15499999999997</v>
          </cell>
          <cell r="BD147">
            <v>0</v>
          </cell>
          <cell r="BE147">
            <v>0</v>
          </cell>
          <cell r="BF147">
            <v>387006.38499999943</v>
          </cell>
          <cell r="BG147" t="str">
            <v>ok</v>
          </cell>
          <cell r="BH147">
            <v>2851959.57</v>
          </cell>
          <cell r="BI147">
            <v>0</v>
          </cell>
          <cell r="BJ147">
            <v>0</v>
          </cell>
          <cell r="BK147">
            <v>146853.82</v>
          </cell>
          <cell r="BL147">
            <v>0</v>
          </cell>
          <cell r="BM147">
            <v>0</v>
          </cell>
          <cell r="BN147">
            <v>2998813.3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 t="str">
            <v>ok</v>
          </cell>
          <cell r="CE147">
            <v>0</v>
          </cell>
          <cell r="CF147">
            <v>24786.45</v>
          </cell>
          <cell r="CG147">
            <v>14897.4</v>
          </cell>
          <cell r="CH147">
            <v>39683.85</v>
          </cell>
          <cell r="CI147" t="str">
            <v>ok</v>
          </cell>
          <cell r="CP147">
            <v>5140963.7300000004</v>
          </cell>
          <cell r="CQ147">
            <v>164531.72</v>
          </cell>
          <cell r="CR147">
            <v>191625.29</v>
          </cell>
          <cell r="CS147">
            <v>227882.54</v>
          </cell>
          <cell r="CV147">
            <v>5725003.2799999984</v>
          </cell>
          <cell r="CX147">
            <v>-36374.370000000003</v>
          </cell>
          <cell r="CY147">
            <v>-65644.22</v>
          </cell>
          <cell r="CZ147">
            <v>-56670.97</v>
          </cell>
          <cell r="DA147">
            <v>5000</v>
          </cell>
          <cell r="DB147">
            <v>0</v>
          </cell>
          <cell r="DD147">
            <v>-153689.56</v>
          </cell>
          <cell r="DF147">
            <v>14967.2</v>
          </cell>
          <cell r="DG147">
            <v>5484.88</v>
          </cell>
          <cell r="DI147">
            <v>0</v>
          </cell>
          <cell r="DK147">
            <v>20452.080000000002</v>
          </cell>
          <cell r="DM147">
            <v>5591765.7999999989</v>
          </cell>
          <cell r="DN147">
            <v>0</v>
          </cell>
          <cell r="DO147">
            <v>557354.59</v>
          </cell>
          <cell r="DP147">
            <v>13146.69</v>
          </cell>
          <cell r="DQ147">
            <v>15193.25</v>
          </cell>
          <cell r="DR147">
            <v>62689.7</v>
          </cell>
          <cell r="DS147">
            <v>21500.44</v>
          </cell>
          <cell r="DT147">
            <v>84233</v>
          </cell>
          <cell r="DU147">
            <v>0</v>
          </cell>
          <cell r="DV147">
            <v>0</v>
          </cell>
          <cell r="DX147">
            <v>4565</v>
          </cell>
          <cell r="DY147">
            <v>0</v>
          </cell>
          <cell r="DZ147">
            <v>0</v>
          </cell>
          <cell r="EA147">
            <v>758682.67</v>
          </cell>
          <cell r="EB147">
            <v>0</v>
          </cell>
          <cell r="EE147">
            <v>386713.2299999994</v>
          </cell>
          <cell r="EF147">
            <v>293.15499999999997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M147">
            <v>387006.38499999943</v>
          </cell>
          <cell r="EN147" t="str">
            <v>ok</v>
          </cell>
          <cell r="EO147">
            <v>2016997.5</v>
          </cell>
          <cell r="EP147">
            <v>0</v>
          </cell>
          <cell r="ER147">
            <v>0</v>
          </cell>
          <cell r="ES147">
            <v>2016997.5</v>
          </cell>
        </row>
        <row r="148">
          <cell r="C148" t="str">
            <v>Aug06</v>
          </cell>
          <cell r="D148">
            <v>1709083.5</v>
          </cell>
          <cell r="E148">
            <v>1633279.1</v>
          </cell>
          <cell r="F148">
            <v>393298.51500000077</v>
          </cell>
          <cell r="G148">
            <v>-23599</v>
          </cell>
          <cell r="H148">
            <v>-456.23</v>
          </cell>
          <cell r="I148">
            <v>0</v>
          </cell>
          <cell r="J148">
            <v>248516.62499999919</v>
          </cell>
          <cell r="K148">
            <v>0</v>
          </cell>
          <cell r="L148">
            <v>59763.4</v>
          </cell>
          <cell r="AA148">
            <v>4019885.91</v>
          </cell>
          <cell r="AC148">
            <v>9317881.3200000022</v>
          </cell>
          <cell r="AD148">
            <v>1044434.27</v>
          </cell>
          <cell r="AE148">
            <v>24055.23</v>
          </cell>
          <cell r="AF148">
            <v>4028306.05</v>
          </cell>
          <cell r="AG148">
            <v>2467.3000000000002</v>
          </cell>
          <cell r="AO148">
            <v>14417144.170000006</v>
          </cell>
          <cell r="AQ148">
            <v>18437030.080000006</v>
          </cell>
          <cell r="AS148" t="str">
            <v>ok</v>
          </cell>
          <cell r="AU148">
            <v>188455.42</v>
          </cell>
          <cell r="AV148">
            <v>69.739999999999995</v>
          </cell>
          <cell r="AX148">
            <v>57455.88</v>
          </cell>
          <cell r="AY148">
            <v>2535.585</v>
          </cell>
          <cell r="AZ148">
            <v>248516.62500000017</v>
          </cell>
          <cell r="BA148" t="str">
            <v>ok</v>
          </cell>
          <cell r="BB148">
            <v>390762.93000000081</v>
          </cell>
          <cell r="BC148">
            <v>2535.585</v>
          </cell>
          <cell r="BD148">
            <v>0</v>
          </cell>
          <cell r="BE148">
            <v>0</v>
          </cell>
          <cell r="BF148">
            <v>393298.51500000083</v>
          </cell>
          <cell r="BG148" t="str">
            <v>ok</v>
          </cell>
          <cell r="BH148">
            <v>3928700.8</v>
          </cell>
          <cell r="BI148">
            <v>0</v>
          </cell>
          <cell r="BJ148">
            <v>0</v>
          </cell>
          <cell r="BK148">
            <v>99605.25</v>
          </cell>
          <cell r="BL148">
            <v>0</v>
          </cell>
          <cell r="BM148">
            <v>0</v>
          </cell>
          <cell r="BN148">
            <v>4028306.05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 t="str">
            <v>ok</v>
          </cell>
          <cell r="CE148">
            <v>0</v>
          </cell>
          <cell r="CF148">
            <v>28722.6</v>
          </cell>
          <cell r="CG148">
            <v>31040.799999999999</v>
          </cell>
          <cell r="CH148">
            <v>59763.4</v>
          </cell>
          <cell r="CI148" t="str">
            <v>ok</v>
          </cell>
          <cell r="CP148">
            <v>8343502.1999999974</v>
          </cell>
          <cell r="CQ148">
            <v>807916.79</v>
          </cell>
          <cell r="CR148">
            <v>41239.5</v>
          </cell>
          <cell r="CS148">
            <v>206522.85</v>
          </cell>
          <cell r="CV148">
            <v>9399181.339999998</v>
          </cell>
          <cell r="CX148">
            <v>-83481.97</v>
          </cell>
          <cell r="CY148">
            <v>-34724.06</v>
          </cell>
          <cell r="CZ148">
            <v>-1.74</v>
          </cell>
          <cell r="DA148">
            <v>98</v>
          </cell>
          <cell r="DB148">
            <v>0</v>
          </cell>
          <cell r="DD148">
            <v>-118109.77</v>
          </cell>
          <cell r="DF148">
            <v>34583.629999999997</v>
          </cell>
          <cell r="DG148">
            <v>2226.12</v>
          </cell>
          <cell r="DI148">
            <v>0</v>
          </cell>
          <cell r="DK148">
            <v>36809.75</v>
          </cell>
          <cell r="DM148">
            <v>9317881.3199999984</v>
          </cell>
          <cell r="DN148">
            <v>0</v>
          </cell>
          <cell r="DO148">
            <v>805264.81</v>
          </cell>
          <cell r="DP148">
            <v>60846.99</v>
          </cell>
          <cell r="DQ148">
            <v>2751.62</v>
          </cell>
          <cell r="DR148">
            <v>41043.94</v>
          </cell>
          <cell r="DS148">
            <v>18972.91</v>
          </cell>
          <cell r="DT148">
            <v>112320</v>
          </cell>
          <cell r="DU148">
            <v>0</v>
          </cell>
          <cell r="DV148">
            <v>0</v>
          </cell>
          <cell r="DX148">
            <v>3234</v>
          </cell>
          <cell r="DY148">
            <v>0</v>
          </cell>
          <cell r="DZ148">
            <v>0</v>
          </cell>
          <cell r="EA148">
            <v>1044434.27</v>
          </cell>
          <cell r="EB148">
            <v>0</v>
          </cell>
          <cell r="EE148">
            <v>390762.93000000081</v>
          </cell>
          <cell r="EF148">
            <v>2535.585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M148">
            <v>393298.51500000083</v>
          </cell>
          <cell r="EN148" t="str">
            <v>ok</v>
          </cell>
          <cell r="EO148">
            <v>1709083.5</v>
          </cell>
          <cell r="EP148">
            <v>0</v>
          </cell>
          <cell r="ER148">
            <v>0</v>
          </cell>
          <cell r="ES148">
            <v>1709083.5</v>
          </cell>
        </row>
        <row r="149">
          <cell r="C149" t="str">
            <v>Sep06</v>
          </cell>
          <cell r="D149">
            <v>1333525.5</v>
          </cell>
          <cell r="E149">
            <v>3177170.4</v>
          </cell>
          <cell r="F149">
            <v>398313.84499999869</v>
          </cell>
          <cell r="G149">
            <v>-25482</v>
          </cell>
          <cell r="H149">
            <v>-580.95000000000005</v>
          </cell>
          <cell r="I149">
            <v>0</v>
          </cell>
          <cell r="J149">
            <v>2691088.3049999983</v>
          </cell>
          <cell r="K149">
            <v>0</v>
          </cell>
          <cell r="L149">
            <v>438062.32</v>
          </cell>
          <cell r="AA149">
            <v>8012097.4199999962</v>
          </cell>
          <cell r="AC149">
            <v>7521346.5899999989</v>
          </cell>
          <cell r="AD149">
            <v>885519.93</v>
          </cell>
          <cell r="AE149">
            <v>26062.95</v>
          </cell>
          <cell r="AF149">
            <v>2924651.13</v>
          </cell>
          <cell r="AG149">
            <v>1487.64</v>
          </cell>
          <cell r="AO149">
            <v>11359068.239999998</v>
          </cell>
          <cell r="AQ149">
            <v>19371165.659999996</v>
          </cell>
          <cell r="AS149" t="str">
            <v>ok</v>
          </cell>
          <cell r="AU149">
            <v>2675015.63</v>
          </cell>
          <cell r="AV149">
            <v>0</v>
          </cell>
          <cell r="AX149">
            <v>15580.63</v>
          </cell>
          <cell r="AY149">
            <v>492.04500000000002</v>
          </cell>
          <cell r="AZ149">
            <v>2691088.3050000011</v>
          </cell>
          <cell r="BA149" t="str">
            <v>ok</v>
          </cell>
          <cell r="BB149">
            <v>397821.79999999865</v>
          </cell>
          <cell r="BC149">
            <v>492.04500000000002</v>
          </cell>
          <cell r="BD149">
            <v>0</v>
          </cell>
          <cell r="BE149">
            <v>0</v>
          </cell>
          <cell r="BF149">
            <v>398313.84499999863</v>
          </cell>
          <cell r="BG149" t="str">
            <v>ok</v>
          </cell>
          <cell r="BH149">
            <v>2833265.4</v>
          </cell>
          <cell r="BI149">
            <v>45840.5</v>
          </cell>
          <cell r="BJ149">
            <v>0</v>
          </cell>
          <cell r="BK149">
            <v>45545.23</v>
          </cell>
          <cell r="BL149">
            <v>0</v>
          </cell>
          <cell r="BM149">
            <v>0</v>
          </cell>
          <cell r="BN149">
            <v>2924651.13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 t="str">
            <v>ok</v>
          </cell>
          <cell r="CE149">
            <v>381668.85</v>
          </cell>
          <cell r="CF149">
            <v>19695.27</v>
          </cell>
          <cell r="CG149">
            <v>36698.199999999997</v>
          </cell>
          <cell r="CH149">
            <v>438062.32</v>
          </cell>
          <cell r="CI149" t="str">
            <v>ok</v>
          </cell>
          <cell r="CP149">
            <v>7407242.8900000006</v>
          </cell>
          <cell r="CQ149">
            <v>21125.68</v>
          </cell>
          <cell r="CR149">
            <v>0</v>
          </cell>
          <cell r="CS149">
            <v>145926.32999999999</v>
          </cell>
          <cell r="CV149">
            <v>7574294.9000000004</v>
          </cell>
          <cell r="CX149">
            <v>-56939.13</v>
          </cell>
          <cell r="CY149">
            <v>-3710.52</v>
          </cell>
          <cell r="CZ149">
            <v>0</v>
          </cell>
          <cell r="DA149">
            <v>0</v>
          </cell>
          <cell r="DB149">
            <v>0</v>
          </cell>
          <cell r="DD149">
            <v>-60649.65</v>
          </cell>
          <cell r="DF149">
            <v>7701.34</v>
          </cell>
          <cell r="DG149">
            <v>0</v>
          </cell>
          <cell r="DI149">
            <v>0</v>
          </cell>
          <cell r="DK149">
            <v>7701.34</v>
          </cell>
          <cell r="DM149">
            <v>7521346.5900000008</v>
          </cell>
          <cell r="DN149">
            <v>0</v>
          </cell>
          <cell r="DO149">
            <v>772389</v>
          </cell>
          <cell r="DP149">
            <v>2062.67</v>
          </cell>
          <cell r="DQ149">
            <v>0</v>
          </cell>
          <cell r="DR149">
            <v>0</v>
          </cell>
          <cell r="DS149">
            <v>14519.26</v>
          </cell>
          <cell r="DT149">
            <v>93855</v>
          </cell>
          <cell r="DU149">
            <v>1190</v>
          </cell>
          <cell r="DV149">
            <v>0</v>
          </cell>
          <cell r="DX149">
            <v>1504</v>
          </cell>
          <cell r="DY149">
            <v>0</v>
          </cell>
          <cell r="DZ149">
            <v>0</v>
          </cell>
          <cell r="EA149">
            <v>885519.93</v>
          </cell>
          <cell r="EB149">
            <v>0</v>
          </cell>
          <cell r="EE149">
            <v>397821.79999999865</v>
          </cell>
          <cell r="EF149">
            <v>492.04500000000002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M149">
            <v>398313.84499999863</v>
          </cell>
          <cell r="EN149" t="str">
            <v>ok</v>
          </cell>
          <cell r="EO149">
            <v>1014798.5</v>
          </cell>
          <cell r="EP149">
            <v>318727</v>
          </cell>
          <cell r="ER149">
            <v>0</v>
          </cell>
          <cell r="ES149">
            <v>1333525.5</v>
          </cell>
        </row>
        <row r="150">
          <cell r="C150" t="str">
            <v>Oct06</v>
          </cell>
          <cell r="D150">
            <v>1052300</v>
          </cell>
          <cell r="E150">
            <v>2145223.35</v>
          </cell>
          <cell r="F150">
            <v>466065.43500000099</v>
          </cell>
          <cell r="G150">
            <v>-35711</v>
          </cell>
          <cell r="H150">
            <v>-84.81</v>
          </cell>
          <cell r="I150">
            <v>1.1200000000000001</v>
          </cell>
          <cell r="J150">
            <v>2608011.7950000027</v>
          </cell>
          <cell r="K150">
            <v>0</v>
          </cell>
          <cell r="L150">
            <v>-565186.69999999995</v>
          </cell>
          <cell r="AA150">
            <v>5670619.1900000023</v>
          </cell>
          <cell r="AC150">
            <v>7873879.8099999977</v>
          </cell>
          <cell r="AD150">
            <v>1150353.23</v>
          </cell>
          <cell r="AE150">
            <v>35795.81</v>
          </cell>
          <cell r="AF150">
            <v>3911550.77</v>
          </cell>
          <cell r="AG150">
            <v>2170.8000000000002</v>
          </cell>
          <cell r="AO150">
            <v>12973750.419999998</v>
          </cell>
          <cell r="AQ150">
            <v>18644369.609999999</v>
          </cell>
          <cell r="AS150" t="str">
            <v>ok</v>
          </cell>
          <cell r="AU150">
            <v>2605353.36</v>
          </cell>
          <cell r="AV150">
            <v>0</v>
          </cell>
          <cell r="AX150">
            <v>2519.9899999999998</v>
          </cell>
          <cell r="AY150">
            <v>138.44499999999999</v>
          </cell>
          <cell r="AZ150">
            <v>2608011.7950000009</v>
          </cell>
          <cell r="BA150" t="str">
            <v>ok</v>
          </cell>
          <cell r="BB150">
            <v>465926.99000000104</v>
          </cell>
          <cell r="BC150">
            <v>138.44499999999999</v>
          </cell>
          <cell r="BD150">
            <v>0</v>
          </cell>
          <cell r="BE150">
            <v>0</v>
          </cell>
          <cell r="BF150">
            <v>466065.43500000105</v>
          </cell>
          <cell r="BG150" t="str">
            <v>ok</v>
          </cell>
          <cell r="BH150">
            <v>3515885.5</v>
          </cell>
          <cell r="BI150">
            <v>172065.6</v>
          </cell>
          <cell r="BJ150">
            <v>0</v>
          </cell>
          <cell r="BK150">
            <v>223599.67</v>
          </cell>
          <cell r="BL150">
            <v>0</v>
          </cell>
          <cell r="BM150">
            <v>0</v>
          </cell>
          <cell r="BN150">
            <v>3911550.77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1.1200000000000001</v>
          </cell>
          <cell r="CC150">
            <v>1.1200000000000001</v>
          </cell>
          <cell r="CD150" t="str">
            <v>ok</v>
          </cell>
          <cell r="CE150">
            <v>0</v>
          </cell>
          <cell r="CF150">
            <v>25100.95</v>
          </cell>
          <cell r="CG150">
            <v>-590287.65</v>
          </cell>
          <cell r="CH150">
            <v>-565186.69999999995</v>
          </cell>
          <cell r="CI150" t="str">
            <v>ok</v>
          </cell>
          <cell r="CP150">
            <v>7677806.9799999939</v>
          </cell>
          <cell r="CQ150">
            <v>20838.77</v>
          </cell>
          <cell r="CR150">
            <v>0</v>
          </cell>
          <cell r="CS150">
            <v>184631.93</v>
          </cell>
          <cell r="CV150">
            <v>7883277.6799999932</v>
          </cell>
          <cell r="CX150">
            <v>-16872.509999999998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D150">
            <v>-16872.509999999998</v>
          </cell>
          <cell r="DF150">
            <v>7474.64</v>
          </cell>
          <cell r="DG150">
            <v>0</v>
          </cell>
          <cell r="DI150">
            <v>0</v>
          </cell>
          <cell r="DK150">
            <v>7474.64</v>
          </cell>
          <cell r="DM150">
            <v>7873879.8099999931</v>
          </cell>
          <cell r="DN150">
            <v>0</v>
          </cell>
          <cell r="DO150">
            <v>997543.87</v>
          </cell>
          <cell r="DP150">
            <v>1847.15</v>
          </cell>
          <cell r="DQ150">
            <v>0</v>
          </cell>
          <cell r="DR150">
            <v>0</v>
          </cell>
          <cell r="DS150">
            <v>23104.21</v>
          </cell>
          <cell r="DT150">
            <v>115505</v>
          </cell>
          <cell r="DU150">
            <v>5040</v>
          </cell>
          <cell r="DV150">
            <v>0</v>
          </cell>
          <cell r="DX150">
            <v>7313</v>
          </cell>
          <cell r="DY150">
            <v>0</v>
          </cell>
          <cell r="DZ150">
            <v>0</v>
          </cell>
          <cell r="EA150">
            <v>1150353.23</v>
          </cell>
          <cell r="EB150">
            <v>0</v>
          </cell>
          <cell r="EE150">
            <v>465926.99000000104</v>
          </cell>
          <cell r="EF150">
            <v>138.44499999999999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M150">
            <v>466065.43500000105</v>
          </cell>
          <cell r="EN150" t="str">
            <v>ok</v>
          </cell>
          <cell r="EO150">
            <v>1046628</v>
          </cell>
          <cell r="EP150">
            <v>5672</v>
          </cell>
          <cell r="ER150">
            <v>0</v>
          </cell>
          <cell r="ES150">
            <v>1052300</v>
          </cell>
          <cell r="ET150">
            <v>0</v>
          </cell>
        </row>
        <row r="151">
          <cell r="C151" t="str">
            <v>Nov06</v>
          </cell>
          <cell r="D151">
            <v>781603.5</v>
          </cell>
          <cell r="E151">
            <v>1875890.65</v>
          </cell>
          <cell r="F151">
            <v>680303.87499999953</v>
          </cell>
          <cell r="G151">
            <v>-40251</v>
          </cell>
          <cell r="H151">
            <v>-33.5</v>
          </cell>
          <cell r="I151">
            <v>0</v>
          </cell>
          <cell r="J151">
            <v>4308983.8849999988</v>
          </cell>
          <cell r="K151">
            <v>0</v>
          </cell>
          <cell r="L151">
            <v>-479264.62</v>
          </cell>
          <cell r="AA151">
            <v>7127232.7899999982</v>
          </cell>
          <cell r="AC151">
            <v>4856291.3499999996</v>
          </cell>
          <cell r="AD151">
            <v>693024.06</v>
          </cell>
          <cell r="AE151">
            <v>40284.5</v>
          </cell>
          <cell r="AF151">
            <v>7788721.4000000004</v>
          </cell>
          <cell r="AG151">
            <v>2684.46</v>
          </cell>
          <cell r="AO151">
            <v>13381005.770000001</v>
          </cell>
          <cell r="AQ151">
            <v>20508238.559999999</v>
          </cell>
          <cell r="AS151" t="str">
            <v>ok</v>
          </cell>
          <cell r="AU151">
            <v>4303387</v>
          </cell>
          <cell r="AV151">
            <v>0</v>
          </cell>
          <cell r="AX151">
            <v>5266.37</v>
          </cell>
          <cell r="AY151">
            <v>330.51499999999999</v>
          </cell>
          <cell r="AZ151">
            <v>4308983.8849999998</v>
          </cell>
          <cell r="BA151" t="str">
            <v>ok</v>
          </cell>
          <cell r="BB151">
            <v>593677.35999999929</v>
          </cell>
          <cell r="BC151">
            <v>330.51499999999999</v>
          </cell>
          <cell r="BD151">
            <v>64900</v>
          </cell>
          <cell r="BE151">
            <v>21396</v>
          </cell>
          <cell r="BF151">
            <v>680303.8749999993</v>
          </cell>
          <cell r="BG151" t="str">
            <v>ok</v>
          </cell>
          <cell r="BH151">
            <v>7392798.4200000009</v>
          </cell>
          <cell r="BI151">
            <v>0</v>
          </cell>
          <cell r="BJ151">
            <v>74324.28</v>
          </cell>
          <cell r="BK151">
            <v>321598.7</v>
          </cell>
          <cell r="BL151">
            <v>0</v>
          </cell>
          <cell r="BM151">
            <v>0</v>
          </cell>
          <cell r="BN151">
            <v>7788721.400000001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 t="str">
            <v>ok</v>
          </cell>
          <cell r="CE151">
            <v>0</v>
          </cell>
          <cell r="CF151">
            <v>125048.57</v>
          </cell>
          <cell r="CG151">
            <v>-604313.18999999994</v>
          </cell>
          <cell r="CH151">
            <v>-479264.62</v>
          </cell>
          <cell r="CI151" t="str">
            <v>ok</v>
          </cell>
          <cell r="CP151">
            <v>4508636.5999999996</v>
          </cell>
          <cell r="CQ151">
            <v>18914.57</v>
          </cell>
          <cell r="CR151">
            <v>0</v>
          </cell>
          <cell r="CS151">
            <v>393026.32</v>
          </cell>
          <cell r="CV151">
            <v>4920577.49</v>
          </cell>
          <cell r="CX151">
            <v>-59844.66</v>
          </cell>
          <cell r="CY151">
            <v>-10457.34</v>
          </cell>
          <cell r="CZ151">
            <v>0</v>
          </cell>
          <cell r="DA151">
            <v>0</v>
          </cell>
          <cell r="DB151">
            <v>0</v>
          </cell>
          <cell r="DD151">
            <v>-70302</v>
          </cell>
          <cell r="DF151">
            <v>6015.86</v>
          </cell>
          <cell r="DG151">
            <v>0</v>
          </cell>
          <cell r="DI151">
            <v>0</v>
          </cell>
          <cell r="DK151">
            <v>6015.86</v>
          </cell>
          <cell r="DM151">
            <v>4856291.3499999996</v>
          </cell>
          <cell r="DN151">
            <v>0</v>
          </cell>
          <cell r="DO151">
            <v>471512.11</v>
          </cell>
          <cell r="DP151">
            <v>2074.16</v>
          </cell>
          <cell r="DQ151">
            <v>0</v>
          </cell>
          <cell r="DR151">
            <v>0</v>
          </cell>
          <cell r="DS151">
            <v>41406.79</v>
          </cell>
          <cell r="DT151">
            <v>168882</v>
          </cell>
          <cell r="DU151">
            <v>0</v>
          </cell>
          <cell r="DV151">
            <v>2026</v>
          </cell>
          <cell r="DX151">
            <v>7123</v>
          </cell>
          <cell r="DY151">
            <v>0</v>
          </cell>
          <cell r="DZ151">
            <v>0</v>
          </cell>
          <cell r="EA151">
            <v>693024.06</v>
          </cell>
          <cell r="EB151">
            <v>0</v>
          </cell>
          <cell r="EE151">
            <v>593677.35999999929</v>
          </cell>
          <cell r="EF151">
            <v>330.51499999999999</v>
          </cell>
          <cell r="EG151">
            <v>64900</v>
          </cell>
          <cell r="EH151">
            <v>21396</v>
          </cell>
          <cell r="EI151">
            <v>0</v>
          </cell>
          <cell r="EJ151">
            <v>0</v>
          </cell>
          <cell r="EM151">
            <v>680303.8749999993</v>
          </cell>
          <cell r="EN151" t="str">
            <v>ok</v>
          </cell>
          <cell r="EO151">
            <v>644057.5</v>
          </cell>
          <cell r="EP151">
            <v>0</v>
          </cell>
          <cell r="ER151">
            <v>137546</v>
          </cell>
          <cell r="ES151">
            <v>781603.5</v>
          </cell>
          <cell r="ET151">
            <v>196761</v>
          </cell>
          <cell r="EU151" t="str">
            <v>ok</v>
          </cell>
        </row>
        <row r="152">
          <cell r="C152" t="str">
            <v>Dec06</v>
          </cell>
          <cell r="D152">
            <v>5499047.25</v>
          </cell>
          <cell r="E152">
            <v>2424298.6</v>
          </cell>
          <cell r="F152">
            <v>689404.35999999871</v>
          </cell>
          <cell r="G152">
            <v>-44001</v>
          </cell>
          <cell r="H152">
            <v>-24.06</v>
          </cell>
          <cell r="I152">
            <v>0</v>
          </cell>
          <cell r="J152">
            <v>1218167.81</v>
          </cell>
          <cell r="K152">
            <v>331.16</v>
          </cell>
          <cell r="L152">
            <v>-113988.38</v>
          </cell>
          <cell r="AA152">
            <v>9673235.7399999965</v>
          </cell>
          <cell r="AC152">
            <v>4603959.5199999996</v>
          </cell>
          <cell r="AD152">
            <v>562869.26</v>
          </cell>
          <cell r="AE152">
            <v>44025.06</v>
          </cell>
          <cell r="AF152">
            <v>50138.04</v>
          </cell>
          <cell r="AG152">
            <v>0</v>
          </cell>
          <cell r="AO152">
            <v>5260991.88</v>
          </cell>
          <cell r="AQ152">
            <v>14934227.619999994</v>
          </cell>
          <cell r="AS152" t="str">
            <v>ok</v>
          </cell>
          <cell r="AU152">
            <v>1197652.3999999999</v>
          </cell>
          <cell r="AV152">
            <v>0</v>
          </cell>
          <cell r="AX152">
            <v>19498.919999999998</v>
          </cell>
          <cell r="AY152">
            <v>1016.49</v>
          </cell>
          <cell r="AZ152">
            <v>1218167.81</v>
          </cell>
          <cell r="BA152" t="str">
            <v>ok</v>
          </cell>
          <cell r="BB152">
            <v>609622.01999999839</v>
          </cell>
          <cell r="BC152">
            <v>1016.49</v>
          </cell>
          <cell r="BD152">
            <v>48170.89</v>
          </cell>
          <cell r="BE152">
            <v>30594.959999999999</v>
          </cell>
          <cell r="BF152">
            <v>689404.35999999836</v>
          </cell>
          <cell r="BG152" t="str">
            <v>ok</v>
          </cell>
          <cell r="BH152">
            <v>50138.04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50138.04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 t="str">
            <v>ok</v>
          </cell>
          <cell r="CE152">
            <v>0</v>
          </cell>
          <cell r="CF152">
            <v>54193.86</v>
          </cell>
          <cell r="CG152">
            <v>-168182.24</v>
          </cell>
          <cell r="CH152">
            <v>-113988.38</v>
          </cell>
          <cell r="CI152" t="str">
            <v>ok</v>
          </cell>
          <cell r="CP152">
            <v>3131311.86</v>
          </cell>
          <cell r="CQ152">
            <v>132312.79</v>
          </cell>
          <cell r="CR152">
            <v>0</v>
          </cell>
          <cell r="CS152">
            <v>1345490.05</v>
          </cell>
          <cell r="CV152">
            <v>4609114.7</v>
          </cell>
          <cell r="CX152">
            <v>-18422.59</v>
          </cell>
          <cell r="CY152">
            <v>-3982.77</v>
          </cell>
          <cell r="CZ152">
            <v>0</v>
          </cell>
          <cell r="DA152">
            <v>0</v>
          </cell>
          <cell r="DB152">
            <v>0</v>
          </cell>
          <cell r="DD152">
            <v>-22405.360000000001</v>
          </cell>
          <cell r="DF152">
            <v>17250.18</v>
          </cell>
          <cell r="DG152">
            <v>0</v>
          </cell>
          <cell r="DI152">
            <v>0</v>
          </cell>
          <cell r="DK152">
            <v>17250.18</v>
          </cell>
          <cell r="DM152">
            <v>4603959.5199999996</v>
          </cell>
          <cell r="DN152">
            <v>0</v>
          </cell>
          <cell r="DO152">
            <v>398436.85</v>
          </cell>
          <cell r="DP152">
            <v>14474.57</v>
          </cell>
          <cell r="DQ152">
            <v>0</v>
          </cell>
          <cell r="DR152">
            <v>0</v>
          </cell>
          <cell r="DS152">
            <v>145421.84</v>
          </cell>
          <cell r="DT152">
            <v>4536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2869.26</v>
          </cell>
          <cell r="EB152">
            <v>0</v>
          </cell>
          <cell r="EE152">
            <v>609622.01999999839</v>
          </cell>
          <cell r="EF152">
            <v>1016.49</v>
          </cell>
          <cell r="EG152">
            <v>48170.89</v>
          </cell>
          <cell r="EH152">
            <v>5554.08</v>
          </cell>
          <cell r="EI152">
            <v>18392.400000000001</v>
          </cell>
          <cell r="EJ152">
            <v>6648.48</v>
          </cell>
          <cell r="EK152">
            <v>0</v>
          </cell>
          <cell r="EM152">
            <v>689404.35999999836</v>
          </cell>
          <cell r="EN152" t="str">
            <v>ok</v>
          </cell>
          <cell r="EO152">
            <v>1452716.4</v>
          </cell>
          <cell r="EP152">
            <v>0</v>
          </cell>
          <cell r="EQ152">
            <v>0</v>
          </cell>
          <cell r="ER152">
            <v>4046330.85</v>
          </cell>
          <cell r="ES152">
            <v>5499047.25</v>
          </cell>
          <cell r="ET152">
            <v>2766924</v>
          </cell>
          <cell r="EU152" t="str">
            <v>ok</v>
          </cell>
        </row>
        <row r="153">
          <cell r="C153" t="str">
            <v>Jan07</v>
          </cell>
          <cell r="D153">
            <v>11899224.33</v>
          </cell>
          <cell r="E153">
            <v>3991289.31</v>
          </cell>
          <cell r="F153">
            <v>440284.81999999937</v>
          </cell>
          <cell r="G153">
            <v>-46113</v>
          </cell>
          <cell r="H153">
            <v>-13.18</v>
          </cell>
          <cell r="I153">
            <v>0</v>
          </cell>
          <cell r="J153">
            <v>2052274.02</v>
          </cell>
          <cell r="K153">
            <v>-2112.17</v>
          </cell>
          <cell r="L153">
            <v>-85854.89</v>
          </cell>
          <cell r="AA153">
            <v>18248979.240000002</v>
          </cell>
          <cell r="AC153">
            <v>7242193.5699999994</v>
          </cell>
          <cell r="AD153">
            <v>783721.14</v>
          </cell>
          <cell r="AE153">
            <v>46126.18</v>
          </cell>
          <cell r="AF153">
            <v>1062770.24</v>
          </cell>
          <cell r="AG153">
            <v>3629.57</v>
          </cell>
          <cell r="AO153">
            <v>9138440.6999999993</v>
          </cell>
          <cell r="AQ153">
            <v>27387419.940000001</v>
          </cell>
          <cell r="AS153" t="str">
            <v>ok</v>
          </cell>
          <cell r="AU153">
            <v>1975726.04</v>
          </cell>
          <cell r="AV153">
            <v>0</v>
          </cell>
          <cell r="AX153">
            <v>72348.38</v>
          </cell>
          <cell r="AY153">
            <v>4199.6000000000004</v>
          </cell>
          <cell r="AZ153">
            <v>2052274.02</v>
          </cell>
          <cell r="BA153" t="str">
            <v>ok</v>
          </cell>
          <cell r="BB153">
            <v>436085.21999999939</v>
          </cell>
          <cell r="BC153">
            <v>4199.6000000000004</v>
          </cell>
          <cell r="BD153">
            <v>0</v>
          </cell>
          <cell r="BE153">
            <v>0</v>
          </cell>
          <cell r="BF153">
            <v>440284.81999999937</v>
          </cell>
          <cell r="BG153" t="str">
            <v>ok</v>
          </cell>
          <cell r="BH153">
            <v>991552.8</v>
          </cell>
          <cell r="BI153">
            <v>0</v>
          </cell>
          <cell r="BJ153">
            <v>0</v>
          </cell>
          <cell r="BK153">
            <v>71217.440000000002</v>
          </cell>
          <cell r="BL153">
            <v>0</v>
          </cell>
          <cell r="BM153">
            <v>0</v>
          </cell>
          <cell r="BN153">
            <v>1062770.24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 t="str">
            <v>ok</v>
          </cell>
          <cell r="CE153">
            <v>101091.01</v>
          </cell>
          <cell r="CF153">
            <v>52240.4</v>
          </cell>
          <cell r="CG153">
            <v>-239186.3</v>
          </cell>
          <cell r="CH153">
            <v>-85854.89</v>
          </cell>
          <cell r="CI153" t="str">
            <v>ok</v>
          </cell>
          <cell r="CP153">
            <v>4009156.83</v>
          </cell>
          <cell r="CQ153">
            <v>82627.12</v>
          </cell>
          <cell r="CR153">
            <v>0</v>
          </cell>
          <cell r="CS153">
            <v>3188889.34</v>
          </cell>
          <cell r="CV153">
            <v>7280673.2899999991</v>
          </cell>
          <cell r="CX153">
            <v>-24161.67</v>
          </cell>
          <cell r="CY153">
            <v>-24580.080000000002</v>
          </cell>
          <cell r="CZ153">
            <v>0</v>
          </cell>
          <cell r="DA153">
            <v>0</v>
          </cell>
          <cell r="DB153">
            <v>0</v>
          </cell>
          <cell r="DD153">
            <v>-48741.75</v>
          </cell>
          <cell r="DF153">
            <v>8971.11</v>
          </cell>
          <cell r="DG153">
            <v>1290.92</v>
          </cell>
          <cell r="DI153">
            <v>0</v>
          </cell>
          <cell r="DK153">
            <v>10262.030000000001</v>
          </cell>
          <cell r="DM153">
            <v>7242193.5699999994</v>
          </cell>
          <cell r="DN153">
            <v>0</v>
          </cell>
          <cell r="DO153">
            <v>444483.19</v>
          </cell>
          <cell r="DP153">
            <v>6316.71</v>
          </cell>
          <cell r="DQ153">
            <v>0</v>
          </cell>
          <cell r="DR153">
            <v>0</v>
          </cell>
          <cell r="DS153">
            <v>294868.24</v>
          </cell>
          <cell r="DT153">
            <v>35700</v>
          </cell>
          <cell r="DU153">
            <v>0</v>
          </cell>
          <cell r="DV153">
            <v>0</v>
          </cell>
          <cell r="DX153">
            <v>2353</v>
          </cell>
          <cell r="DY153">
            <v>0</v>
          </cell>
          <cell r="DZ153">
            <v>0</v>
          </cell>
          <cell r="EA153">
            <v>783721.14</v>
          </cell>
          <cell r="EB153">
            <v>0</v>
          </cell>
          <cell r="EE153">
            <v>436085.21999999939</v>
          </cell>
          <cell r="EF153">
            <v>4199.6000000000004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M153">
            <v>440284.81999999937</v>
          </cell>
          <cell r="EN153" t="str">
            <v>ok</v>
          </cell>
          <cell r="EO153">
            <v>7699998</v>
          </cell>
          <cell r="EP153">
            <v>0</v>
          </cell>
          <cell r="EQ153">
            <v>0</v>
          </cell>
          <cell r="ER153">
            <v>4199226.33</v>
          </cell>
          <cell r="ES153">
            <v>11899224.33</v>
          </cell>
          <cell r="ET153">
            <v>6762719.3200000003</v>
          </cell>
          <cell r="EU153" t="str">
            <v>ok</v>
          </cell>
        </row>
        <row r="154">
          <cell r="C154" t="str">
            <v>Feb07</v>
          </cell>
          <cell r="D154">
            <v>-5252404.8</v>
          </cell>
          <cell r="E154">
            <v>1393638.93</v>
          </cell>
          <cell r="F154">
            <v>448499.78500000038</v>
          </cell>
          <cell r="G154">
            <v>-48010</v>
          </cell>
          <cell r="H154">
            <v>-84.47</v>
          </cell>
          <cell r="I154">
            <v>0</v>
          </cell>
          <cell r="J154">
            <v>2067008.5850000004</v>
          </cell>
          <cell r="K154">
            <v>-354.88</v>
          </cell>
          <cell r="L154">
            <v>627138.6199999986</v>
          </cell>
          <cell r="AA154">
            <v>-764568.23000000103</v>
          </cell>
          <cell r="AC154">
            <v>13709609.240000004</v>
          </cell>
          <cell r="AD154">
            <v>1078544</v>
          </cell>
          <cell r="AE154">
            <v>48094.47</v>
          </cell>
          <cell r="AF154">
            <v>1439493.53</v>
          </cell>
          <cell r="AG154">
            <v>4682.3</v>
          </cell>
          <cell r="AO154">
            <v>16280423.540000005</v>
          </cell>
          <cell r="AQ154">
            <v>15515855.310000004</v>
          </cell>
          <cell r="AS154" t="str">
            <v>ok</v>
          </cell>
          <cell r="AU154">
            <v>2045856.22</v>
          </cell>
          <cell r="AV154">
            <v>373.16</v>
          </cell>
          <cell r="AX154">
            <v>19980.71</v>
          </cell>
          <cell r="AY154">
            <v>798.495</v>
          </cell>
          <cell r="AZ154">
            <v>2067008.5850000002</v>
          </cell>
          <cell r="BA154" t="str">
            <v>ok</v>
          </cell>
          <cell r="BB154">
            <v>434267.67</v>
          </cell>
          <cell r="BC154">
            <v>798.495</v>
          </cell>
          <cell r="BD154">
            <v>13433.62</v>
          </cell>
          <cell r="BE154">
            <v>0</v>
          </cell>
          <cell r="BF154">
            <v>448499.78500000027</v>
          </cell>
          <cell r="BG154" t="str">
            <v>ok</v>
          </cell>
          <cell r="BH154">
            <v>1390813.04</v>
          </cell>
          <cell r="BI154">
            <v>0</v>
          </cell>
          <cell r="BJ154">
            <v>48680.49</v>
          </cell>
          <cell r="BK154">
            <v>0</v>
          </cell>
          <cell r="BL154">
            <v>0</v>
          </cell>
          <cell r="BM154">
            <v>0</v>
          </cell>
          <cell r="BN154">
            <v>1439493.53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 t="str">
            <v>ok</v>
          </cell>
          <cell r="CE154">
            <v>1188552.55</v>
          </cell>
          <cell r="CF154">
            <v>813.65</v>
          </cell>
          <cell r="CG154">
            <v>-562227.57999999996</v>
          </cell>
          <cell r="CH154">
            <v>627138.62</v>
          </cell>
          <cell r="CI154" t="str">
            <v>ok</v>
          </cell>
          <cell r="CP154">
            <v>9745517.4600000009</v>
          </cell>
          <cell r="CQ154">
            <v>380473.44</v>
          </cell>
          <cell r="CR154">
            <v>0</v>
          </cell>
          <cell r="CS154">
            <v>3593266.06</v>
          </cell>
          <cell r="CV154">
            <v>13719256.960000001</v>
          </cell>
          <cell r="CX154">
            <v>-3377.16</v>
          </cell>
          <cell r="CY154">
            <v>-7975.5</v>
          </cell>
          <cell r="CZ154">
            <v>0</v>
          </cell>
          <cell r="DA154">
            <v>0</v>
          </cell>
          <cell r="DB154">
            <v>0</v>
          </cell>
          <cell r="DD154">
            <v>-11352.66</v>
          </cell>
          <cell r="DF154">
            <v>1198.74</v>
          </cell>
          <cell r="DG154">
            <v>506.2</v>
          </cell>
          <cell r="DI154">
            <v>0</v>
          </cell>
          <cell r="DK154">
            <v>1704.94</v>
          </cell>
          <cell r="DM154">
            <v>13709609.24</v>
          </cell>
          <cell r="DN154">
            <v>0</v>
          </cell>
          <cell r="DO154">
            <v>744129.58</v>
          </cell>
          <cell r="DP154">
            <v>26858.97</v>
          </cell>
          <cell r="DQ154">
            <v>0</v>
          </cell>
          <cell r="DR154">
            <v>0</v>
          </cell>
          <cell r="DS154">
            <v>277135.45</v>
          </cell>
          <cell r="DT154">
            <v>28894</v>
          </cell>
          <cell r="DU154">
            <v>0</v>
          </cell>
          <cell r="DV154">
            <v>1526</v>
          </cell>
          <cell r="DX154">
            <v>0</v>
          </cell>
          <cell r="DY154">
            <v>0</v>
          </cell>
          <cell r="DZ154">
            <v>0</v>
          </cell>
          <cell r="EA154">
            <v>1078544</v>
          </cell>
          <cell r="EB154">
            <v>0</v>
          </cell>
          <cell r="EE154">
            <v>434267.67</v>
          </cell>
          <cell r="EF154">
            <v>798.495</v>
          </cell>
          <cell r="EG154">
            <v>13433.62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M154">
            <v>448499.78500000027</v>
          </cell>
          <cell r="EN154" t="str">
            <v>ok</v>
          </cell>
          <cell r="EO154">
            <v>926537.5</v>
          </cell>
          <cell r="EP154">
            <v>945</v>
          </cell>
          <cell r="EQ154">
            <v>0</v>
          </cell>
          <cell r="ER154">
            <v>-6179887.2999999998</v>
          </cell>
          <cell r="ES154">
            <v>-5252404.8</v>
          </cell>
          <cell r="ET154">
            <v>-6607526.1100000003</v>
          </cell>
          <cell r="EU154" t="str">
            <v>ok</v>
          </cell>
        </row>
        <row r="155">
          <cell r="C155" t="str">
            <v>Mar07</v>
          </cell>
          <cell r="D155">
            <v>-1565214.86</v>
          </cell>
          <cell r="E155">
            <v>941976.54</v>
          </cell>
          <cell r="F155">
            <v>445822.54000000173</v>
          </cell>
          <cell r="G155">
            <v>-60146</v>
          </cell>
          <cell r="H155">
            <v>-89.23</v>
          </cell>
          <cell r="I155">
            <v>0</v>
          </cell>
          <cell r="J155">
            <v>2428535.36</v>
          </cell>
          <cell r="K155">
            <v>0</v>
          </cell>
          <cell r="L155">
            <v>-179789.52</v>
          </cell>
          <cell r="AA155">
            <v>2011094.83</v>
          </cell>
          <cell r="AC155">
            <v>7356573.3400000045</v>
          </cell>
          <cell r="AD155">
            <v>764093.49</v>
          </cell>
          <cell r="AE155">
            <v>60235.23</v>
          </cell>
          <cell r="AF155">
            <v>2618503.5699999998</v>
          </cell>
          <cell r="AG155">
            <v>3751.74</v>
          </cell>
          <cell r="AO155">
            <v>10803157.370000005</v>
          </cell>
          <cell r="AQ155">
            <v>12814252.200000005</v>
          </cell>
          <cell r="AS155" t="str">
            <v>ok</v>
          </cell>
          <cell r="AU155">
            <v>2236955.42</v>
          </cell>
          <cell r="AV155">
            <v>3.92</v>
          </cell>
          <cell r="AX155">
            <v>183240.82</v>
          </cell>
          <cell r="AY155">
            <v>8335.2000000000007</v>
          </cell>
          <cell r="AZ155">
            <v>2428535.36</v>
          </cell>
          <cell r="BA155" t="str">
            <v>ok</v>
          </cell>
          <cell r="BB155">
            <v>437487.34000000166</v>
          </cell>
          <cell r="BC155">
            <v>8335.2000000000007</v>
          </cell>
          <cell r="BD155">
            <v>0</v>
          </cell>
          <cell r="BE155">
            <v>0</v>
          </cell>
          <cell r="BF155">
            <v>445822.54000000167</v>
          </cell>
          <cell r="BG155" t="str">
            <v>ok</v>
          </cell>
          <cell r="BH155">
            <v>2508620.04</v>
          </cell>
          <cell r="BI155">
            <v>0</v>
          </cell>
          <cell r="BJ155">
            <v>0</v>
          </cell>
          <cell r="BK155">
            <v>109883.53</v>
          </cell>
          <cell r="BL155">
            <v>0</v>
          </cell>
          <cell r="BM155">
            <v>0</v>
          </cell>
          <cell r="BN155">
            <v>2618503.5699999998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 t="str">
            <v>ok</v>
          </cell>
          <cell r="CE155">
            <v>100063.34</v>
          </cell>
          <cell r="CF155">
            <v>15919.02</v>
          </cell>
          <cell r="CG155">
            <v>-295771.88</v>
          </cell>
          <cell r="CH155">
            <v>-179789.52</v>
          </cell>
          <cell r="CI155" t="str">
            <v>ok</v>
          </cell>
          <cell r="CP155">
            <v>4854203.46</v>
          </cell>
          <cell r="CQ155">
            <v>225832.34</v>
          </cell>
          <cell r="CR155">
            <v>0</v>
          </cell>
          <cell r="CS155">
            <v>2294671.52</v>
          </cell>
          <cell r="CV155">
            <v>7374707.3200000031</v>
          </cell>
          <cell r="CX155">
            <v>-12263.52</v>
          </cell>
          <cell r="CY155">
            <v>-18371.439999999999</v>
          </cell>
          <cell r="CZ155">
            <v>0</v>
          </cell>
          <cell r="DA155">
            <v>0</v>
          </cell>
          <cell r="DB155">
            <v>0</v>
          </cell>
          <cell r="DD155">
            <v>-30634.959999999999</v>
          </cell>
          <cell r="DF155">
            <v>12500.98</v>
          </cell>
          <cell r="DG155">
            <v>0</v>
          </cell>
          <cell r="DI155">
            <v>0</v>
          </cell>
          <cell r="DK155">
            <v>12500.98</v>
          </cell>
          <cell r="DM155">
            <v>7356573.3400000026</v>
          </cell>
          <cell r="DN155">
            <v>0</v>
          </cell>
          <cell r="DO155">
            <v>477975.03</v>
          </cell>
          <cell r="DP155">
            <v>14727.3</v>
          </cell>
          <cell r="DQ155">
            <v>0</v>
          </cell>
          <cell r="DR155">
            <v>0</v>
          </cell>
          <cell r="DS155">
            <v>200801.16</v>
          </cell>
          <cell r="DT155">
            <v>67323</v>
          </cell>
          <cell r="DU155">
            <v>0</v>
          </cell>
          <cell r="DV155">
            <v>0</v>
          </cell>
          <cell r="DX155">
            <v>3267</v>
          </cell>
          <cell r="DY155">
            <v>0</v>
          </cell>
          <cell r="DZ155">
            <v>0</v>
          </cell>
          <cell r="EA155">
            <v>764093.49</v>
          </cell>
          <cell r="EB155">
            <v>0</v>
          </cell>
          <cell r="EE155">
            <v>437487.34000000166</v>
          </cell>
          <cell r="EF155">
            <v>8335.2000000000007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M155">
            <v>445822.54000000167</v>
          </cell>
          <cell r="EN155" t="str">
            <v>ok</v>
          </cell>
          <cell r="EO155">
            <v>12612</v>
          </cell>
          <cell r="EP155">
            <v>0</v>
          </cell>
          <cell r="EQ155">
            <v>0</v>
          </cell>
          <cell r="ER155">
            <v>-1577826.86</v>
          </cell>
          <cell r="ES155">
            <v>-1565214.86</v>
          </cell>
          <cell r="ET155">
            <v>-1295998.6000000001</v>
          </cell>
          <cell r="EU155" t="str">
            <v>ok</v>
          </cell>
        </row>
        <row r="156">
          <cell r="C156" t="str">
            <v>Apr07</v>
          </cell>
          <cell r="D156">
            <v>-1438421.45</v>
          </cell>
          <cell r="E156">
            <v>1439780.95</v>
          </cell>
          <cell r="F156">
            <v>396835.24</v>
          </cell>
          <cell r="G156">
            <v>-62721</v>
          </cell>
          <cell r="H156">
            <v>-144.84</v>
          </cell>
          <cell r="I156">
            <v>0</v>
          </cell>
          <cell r="J156">
            <v>328708.02</v>
          </cell>
          <cell r="K156">
            <v>0</v>
          </cell>
          <cell r="L156">
            <v>-46251.25</v>
          </cell>
          <cell r="AA156">
            <v>617785.66999999853</v>
          </cell>
          <cell r="AC156">
            <v>6360341.8699999992</v>
          </cell>
          <cell r="AD156">
            <v>708006.92</v>
          </cell>
          <cell r="AE156">
            <v>62865.84</v>
          </cell>
          <cell r="AF156">
            <v>2632978.8199999998</v>
          </cell>
          <cell r="AG156">
            <v>2320.92</v>
          </cell>
          <cell r="AO156">
            <v>9766514.3699999992</v>
          </cell>
          <cell r="AQ156">
            <v>10384300.039999997</v>
          </cell>
          <cell r="AS156" t="str">
            <v>ok</v>
          </cell>
          <cell r="AU156">
            <v>286124.87</v>
          </cell>
          <cell r="AV156">
            <v>34.94</v>
          </cell>
          <cell r="AX156">
            <v>40534.519999999997</v>
          </cell>
          <cell r="AY156">
            <v>2013.69</v>
          </cell>
          <cell r="AZ156">
            <v>328708.02</v>
          </cell>
          <cell r="BA156" t="str">
            <v>ok</v>
          </cell>
          <cell r="BB156">
            <v>431615.16</v>
          </cell>
          <cell r="BC156">
            <v>2013.69</v>
          </cell>
          <cell r="BD156">
            <v>-36793.61</v>
          </cell>
          <cell r="BE156">
            <v>0</v>
          </cell>
          <cell r="BF156">
            <v>396835.24</v>
          </cell>
          <cell r="BG156" t="str">
            <v>ok</v>
          </cell>
          <cell r="BH156">
            <v>2601576.6</v>
          </cell>
          <cell r="BI156">
            <v>0</v>
          </cell>
          <cell r="BJ156">
            <v>0</v>
          </cell>
          <cell r="BK156">
            <v>31402.22</v>
          </cell>
          <cell r="BL156">
            <v>0</v>
          </cell>
          <cell r="BM156">
            <v>0</v>
          </cell>
          <cell r="BN156">
            <v>2632978.8199999998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 t="str">
            <v>ok</v>
          </cell>
          <cell r="CE156">
            <v>195573.97</v>
          </cell>
          <cell r="CF156">
            <v>12573.53</v>
          </cell>
          <cell r="CG156">
            <v>-254398.75</v>
          </cell>
          <cell r="CH156">
            <v>-46251.25</v>
          </cell>
          <cell r="CI156" t="str">
            <v>ok</v>
          </cell>
          <cell r="CP156">
            <v>4764237.24</v>
          </cell>
          <cell r="CQ156">
            <v>1196889.69</v>
          </cell>
          <cell r="CR156">
            <v>0</v>
          </cell>
          <cell r="CS156">
            <v>433753.03</v>
          </cell>
          <cell r="CV156">
            <v>6394879.9599999981</v>
          </cell>
          <cell r="CX156">
            <v>-22378.32</v>
          </cell>
          <cell r="CY156">
            <v>-38053.480000000003</v>
          </cell>
          <cell r="CZ156">
            <v>0</v>
          </cell>
          <cell r="DA156">
            <v>0</v>
          </cell>
          <cell r="DB156">
            <v>0</v>
          </cell>
          <cell r="DD156">
            <v>-60431.8</v>
          </cell>
          <cell r="DF156">
            <v>24740.95</v>
          </cell>
          <cell r="DG156">
            <v>1152.76</v>
          </cell>
          <cell r="DI156">
            <v>0</v>
          </cell>
          <cell r="DK156">
            <v>25893.71</v>
          </cell>
          <cell r="DM156">
            <v>6360341.8699999982</v>
          </cell>
          <cell r="DN156">
            <v>0</v>
          </cell>
          <cell r="DO156">
            <v>486640.31</v>
          </cell>
          <cell r="DP156">
            <v>92379.07</v>
          </cell>
          <cell r="DQ156">
            <v>0</v>
          </cell>
          <cell r="DR156">
            <v>0</v>
          </cell>
          <cell r="DS156">
            <v>40496.54</v>
          </cell>
          <cell r="DT156">
            <v>87585</v>
          </cell>
          <cell r="DU156">
            <v>0</v>
          </cell>
          <cell r="DV156">
            <v>0</v>
          </cell>
          <cell r="DX156">
            <v>906</v>
          </cell>
          <cell r="DY156">
            <v>0</v>
          </cell>
          <cell r="DZ156">
            <v>0</v>
          </cell>
          <cell r="EA156">
            <v>708006.92</v>
          </cell>
          <cell r="EB156">
            <v>0</v>
          </cell>
          <cell r="EE156">
            <v>431615.16</v>
          </cell>
          <cell r="EF156">
            <v>2013.69</v>
          </cell>
          <cell r="EG156">
            <v>-36793.61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M156">
            <v>396835.24</v>
          </cell>
          <cell r="EN156" t="str">
            <v>ok</v>
          </cell>
          <cell r="EO156">
            <v>-4847</v>
          </cell>
          <cell r="EP156">
            <v>0</v>
          </cell>
          <cell r="EQ156">
            <v>0</v>
          </cell>
          <cell r="ER156">
            <v>-1433574.45</v>
          </cell>
          <cell r="ES156">
            <v>-1438421.45</v>
          </cell>
          <cell r="ET156">
            <v>-1292124.2</v>
          </cell>
          <cell r="EU156" t="str">
            <v>ok</v>
          </cell>
        </row>
        <row r="157">
          <cell r="C157" t="str">
            <v>May07</v>
          </cell>
          <cell r="D157">
            <v>-1645686.42</v>
          </cell>
          <cell r="E157">
            <v>2648903.4700000002</v>
          </cell>
          <cell r="F157">
            <v>447040.31000000163</v>
          </cell>
          <cell r="G157">
            <v>0</v>
          </cell>
          <cell r="H157">
            <v>0</v>
          </cell>
          <cell r="I157">
            <v>0</v>
          </cell>
          <cell r="J157">
            <v>489186.69</v>
          </cell>
          <cell r="K157">
            <v>0</v>
          </cell>
          <cell r="L157">
            <v>39517.18</v>
          </cell>
          <cell r="AA157">
            <v>1978961.23</v>
          </cell>
          <cell r="AC157">
            <v>3614993.32</v>
          </cell>
          <cell r="AD157">
            <v>548397.35</v>
          </cell>
          <cell r="AE157">
            <v>0</v>
          </cell>
          <cell r="AF157">
            <v>3112177.23</v>
          </cell>
          <cell r="AG157">
            <v>1386</v>
          </cell>
          <cell r="AO157">
            <v>7276953.9000000004</v>
          </cell>
          <cell r="AQ157">
            <v>9255915.1300000027</v>
          </cell>
          <cell r="AS157" t="str">
            <v>ok</v>
          </cell>
          <cell r="AU157">
            <v>320156.86</v>
          </cell>
          <cell r="AV157">
            <v>15.18</v>
          </cell>
          <cell r="AX157">
            <v>153972.16</v>
          </cell>
          <cell r="AY157">
            <v>15042.49</v>
          </cell>
          <cell r="AZ157">
            <v>489186.69</v>
          </cell>
          <cell r="BA157" t="str">
            <v>ok</v>
          </cell>
          <cell r="BB157">
            <v>412948.70000000153</v>
          </cell>
          <cell r="BC157">
            <v>15042.49</v>
          </cell>
          <cell r="BD157">
            <v>19049.12</v>
          </cell>
          <cell r="BE157">
            <v>0</v>
          </cell>
          <cell r="BF157">
            <v>447040.31000000151</v>
          </cell>
          <cell r="BG157" t="str">
            <v>ok</v>
          </cell>
          <cell r="BH157">
            <v>2922479.81</v>
          </cell>
          <cell r="BI157">
            <v>0</v>
          </cell>
          <cell r="BJ157">
            <v>0</v>
          </cell>
          <cell r="BK157">
            <v>121479.36</v>
          </cell>
          <cell r="BL157">
            <v>6345.7</v>
          </cell>
          <cell r="BM157">
            <v>61872.36</v>
          </cell>
          <cell r="BN157">
            <v>3112177.23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 t="str">
            <v>ok</v>
          </cell>
          <cell r="CE157">
            <v>0</v>
          </cell>
          <cell r="CF157">
            <v>30845.94</v>
          </cell>
          <cell r="CG157">
            <v>8671.24</v>
          </cell>
          <cell r="CH157">
            <v>39517.18</v>
          </cell>
          <cell r="CI157" t="str">
            <v>ok</v>
          </cell>
          <cell r="CP157">
            <v>1659600.02</v>
          </cell>
          <cell r="CQ157">
            <v>1958289.59</v>
          </cell>
          <cell r="CR157">
            <v>0</v>
          </cell>
          <cell r="CS157">
            <v>172898.19</v>
          </cell>
          <cell r="CV157">
            <v>3790787.8</v>
          </cell>
          <cell r="CX157">
            <v>779.75</v>
          </cell>
          <cell r="CY157">
            <v>-194306.19</v>
          </cell>
          <cell r="CZ157">
            <v>0</v>
          </cell>
          <cell r="DA157">
            <v>0</v>
          </cell>
          <cell r="DB157">
            <v>0</v>
          </cell>
          <cell r="DD157">
            <v>-193526.44</v>
          </cell>
          <cell r="DF157">
            <v>17310.71</v>
          </cell>
          <cell r="DG157">
            <v>421.25</v>
          </cell>
          <cell r="DI157">
            <v>0</v>
          </cell>
          <cell r="DK157">
            <v>17731.96</v>
          </cell>
          <cell r="DM157">
            <v>3614993.32</v>
          </cell>
          <cell r="DN157">
            <v>0</v>
          </cell>
          <cell r="DO157">
            <v>222692.49</v>
          </cell>
          <cell r="DP157">
            <v>178588.59</v>
          </cell>
          <cell r="DQ157">
            <v>0</v>
          </cell>
          <cell r="DR157">
            <v>0</v>
          </cell>
          <cell r="DS157">
            <v>19217.27</v>
          </cell>
          <cell r="DT157">
            <v>120543</v>
          </cell>
          <cell r="DU157">
            <v>0</v>
          </cell>
          <cell r="DV157">
            <v>0</v>
          </cell>
          <cell r="DX157">
            <v>5456</v>
          </cell>
          <cell r="DY157">
            <v>184</v>
          </cell>
          <cell r="DZ157">
            <v>1716</v>
          </cell>
          <cell r="EA157">
            <v>548397.35</v>
          </cell>
          <cell r="EB157">
            <v>0</v>
          </cell>
          <cell r="EE157">
            <v>412948.70000000153</v>
          </cell>
          <cell r="EF157">
            <v>15042.49</v>
          </cell>
          <cell r="EG157">
            <v>19049.12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M157">
            <v>447040.31000000151</v>
          </cell>
          <cell r="EN157" t="str">
            <v>ok</v>
          </cell>
          <cell r="EO157">
            <v>88320.15</v>
          </cell>
          <cell r="EP157">
            <v>0</v>
          </cell>
          <cell r="EQ157">
            <v>0</v>
          </cell>
          <cell r="ER157">
            <v>-1734006.57</v>
          </cell>
          <cell r="ES157">
            <v>-1645686.42</v>
          </cell>
          <cell r="ET157">
            <v>-1651641.57</v>
          </cell>
          <cell r="EU157" t="str">
            <v>ok</v>
          </cell>
        </row>
        <row r="158">
          <cell r="C158" t="str">
            <v>Jun07</v>
          </cell>
          <cell r="D158">
            <v>635149.29000000143</v>
          </cell>
          <cell r="E158">
            <v>1853414.18</v>
          </cell>
          <cell r="F158">
            <v>415362.36999999854</v>
          </cell>
          <cell r="G158">
            <v>0</v>
          </cell>
          <cell r="H158">
            <v>0</v>
          </cell>
          <cell r="I158">
            <v>0</v>
          </cell>
          <cell r="J158">
            <v>509289.27</v>
          </cell>
          <cell r="K158">
            <v>0</v>
          </cell>
          <cell r="L158">
            <v>20067.34</v>
          </cell>
          <cell r="AA158">
            <v>3433282.45</v>
          </cell>
          <cell r="AC158">
            <v>7047863.1299999924</v>
          </cell>
          <cell r="AD158">
            <v>884958.42</v>
          </cell>
          <cell r="AE158">
            <v>0</v>
          </cell>
          <cell r="AF158">
            <v>4144149.28</v>
          </cell>
          <cell r="AG158">
            <v>1066.8</v>
          </cell>
          <cell r="AO158">
            <v>12078037.629999995</v>
          </cell>
          <cell r="AQ158">
            <v>15511320.079999994</v>
          </cell>
          <cell r="AS158" t="str">
            <v>ok</v>
          </cell>
          <cell r="AU158">
            <v>495551.66</v>
          </cell>
          <cell r="AV158">
            <v>0</v>
          </cell>
          <cell r="AX158">
            <v>13291.91</v>
          </cell>
          <cell r="AY158">
            <v>445.7</v>
          </cell>
          <cell r="AZ158">
            <v>509289.27</v>
          </cell>
          <cell r="BA158" t="str">
            <v>ok</v>
          </cell>
          <cell r="BB158">
            <v>413443.22999999864</v>
          </cell>
          <cell r="BC158">
            <v>445.7</v>
          </cell>
          <cell r="BD158">
            <v>1473.44</v>
          </cell>
          <cell r="BE158">
            <v>0</v>
          </cell>
          <cell r="BF158">
            <v>415362.36999999866</v>
          </cell>
          <cell r="BG158" t="str">
            <v>ok</v>
          </cell>
          <cell r="BH158">
            <v>4057106.19</v>
          </cell>
          <cell r="BI158">
            <v>0</v>
          </cell>
          <cell r="BJ158">
            <v>0</v>
          </cell>
          <cell r="BK158">
            <v>80600.73</v>
          </cell>
          <cell r="BL158">
            <v>2901.68</v>
          </cell>
          <cell r="BM158">
            <v>3540.68</v>
          </cell>
          <cell r="BN158">
            <v>4144149.28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 t="str">
            <v>ok</v>
          </cell>
          <cell r="CE158">
            <v>0</v>
          </cell>
          <cell r="CF158">
            <v>19743.93</v>
          </cell>
          <cell r="CG158">
            <v>323.41000000000003</v>
          </cell>
          <cell r="CH158">
            <v>20067.34</v>
          </cell>
          <cell r="CI158" t="str">
            <v>ok</v>
          </cell>
          <cell r="CP158">
            <v>5619873.4799999949</v>
          </cell>
          <cell r="CQ158">
            <v>1535554.86</v>
          </cell>
          <cell r="CR158">
            <v>0</v>
          </cell>
          <cell r="CS158">
            <v>196394.56</v>
          </cell>
          <cell r="CV158">
            <v>7351822.8999999939</v>
          </cell>
          <cell r="CX158">
            <v>-207271.53</v>
          </cell>
          <cell r="CY158">
            <v>-126356.73</v>
          </cell>
          <cell r="CZ158">
            <v>0</v>
          </cell>
          <cell r="DA158">
            <v>0</v>
          </cell>
          <cell r="DB158">
            <v>0</v>
          </cell>
          <cell r="DD158">
            <v>-333628.26</v>
          </cell>
          <cell r="DF158">
            <v>27754.47</v>
          </cell>
          <cell r="DG158">
            <v>1914.02</v>
          </cell>
          <cell r="DI158">
            <v>0</v>
          </cell>
          <cell r="DK158">
            <v>29668.49</v>
          </cell>
          <cell r="DM158">
            <v>7047863.1299999934</v>
          </cell>
          <cell r="DN158">
            <v>0</v>
          </cell>
          <cell r="DO158">
            <v>582777.9</v>
          </cell>
          <cell r="DP158">
            <v>145432.23000000001</v>
          </cell>
          <cell r="DQ158">
            <v>0</v>
          </cell>
          <cell r="DR158">
            <v>0</v>
          </cell>
          <cell r="DS158">
            <v>21562.29</v>
          </cell>
          <cell r="DT158">
            <v>131654</v>
          </cell>
          <cell r="DU158">
            <v>0</v>
          </cell>
          <cell r="DV158">
            <v>0</v>
          </cell>
          <cell r="DX158">
            <v>3218</v>
          </cell>
          <cell r="DY158">
            <v>138</v>
          </cell>
          <cell r="DZ158">
            <v>176</v>
          </cell>
          <cell r="EA158">
            <v>884958.42</v>
          </cell>
          <cell r="EB158">
            <v>0</v>
          </cell>
          <cell r="EE158">
            <v>413443.22999999864</v>
          </cell>
          <cell r="EF158">
            <v>445.7</v>
          </cell>
          <cell r="EG158">
            <v>1473.44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M158">
            <v>415362.36999999866</v>
          </cell>
          <cell r="EN158" t="str">
            <v>ok</v>
          </cell>
          <cell r="EO158">
            <v>74343.5</v>
          </cell>
          <cell r="EP158">
            <v>0</v>
          </cell>
          <cell r="EQ158">
            <v>0</v>
          </cell>
          <cell r="ER158">
            <v>560805.79000000167</v>
          </cell>
          <cell r="ES158">
            <v>635149.29000000167</v>
          </cell>
          <cell r="ET158">
            <v>709655.52000000176</v>
          </cell>
          <cell r="EU158" t="str">
            <v>ok</v>
          </cell>
        </row>
        <row r="159">
          <cell r="C159" t="str">
            <v>Jul07</v>
          </cell>
          <cell r="D159">
            <v>4266580.53</v>
          </cell>
          <cell r="E159">
            <v>3555765.68</v>
          </cell>
          <cell r="F159">
            <v>409494.13</v>
          </cell>
          <cell r="G159">
            <v>0</v>
          </cell>
          <cell r="H159">
            <v>0</v>
          </cell>
          <cell r="I159">
            <v>0</v>
          </cell>
          <cell r="J159">
            <v>497700.19</v>
          </cell>
          <cell r="K159">
            <v>0</v>
          </cell>
          <cell r="L159">
            <v>5861.46</v>
          </cell>
          <cell r="AA159">
            <v>8735401.9900000021</v>
          </cell>
          <cell r="AC159">
            <v>9968106.889999995</v>
          </cell>
          <cell r="AD159">
            <v>986563.88999999932</v>
          </cell>
          <cell r="AE159">
            <v>0</v>
          </cell>
          <cell r="AF159">
            <v>5070402.42</v>
          </cell>
          <cell r="AG159">
            <v>842.88</v>
          </cell>
          <cell r="AO159">
            <v>16025916.079999996</v>
          </cell>
          <cell r="AQ159">
            <v>24761318.07</v>
          </cell>
          <cell r="AS159" t="str">
            <v>ok</v>
          </cell>
          <cell r="AU159">
            <v>497700.19</v>
          </cell>
          <cell r="AV159">
            <v>0</v>
          </cell>
          <cell r="AX159">
            <v>0</v>
          </cell>
          <cell r="AY159">
            <v>0</v>
          </cell>
          <cell r="AZ159">
            <v>497700.19</v>
          </cell>
          <cell r="BA159" t="str">
            <v>ok</v>
          </cell>
          <cell r="BB159">
            <v>409309.95</v>
          </cell>
          <cell r="BC159">
            <v>0</v>
          </cell>
          <cell r="BD159">
            <v>184.18</v>
          </cell>
          <cell r="BE159">
            <v>0</v>
          </cell>
          <cell r="BF159">
            <v>409494.13</v>
          </cell>
          <cell r="BG159" t="str">
            <v>ok</v>
          </cell>
          <cell r="BH159">
            <v>4854167.9800000004</v>
          </cell>
          <cell r="BI159">
            <v>0</v>
          </cell>
          <cell r="BJ159">
            <v>0</v>
          </cell>
          <cell r="BK159">
            <v>216234.44</v>
          </cell>
          <cell r="BL159">
            <v>0</v>
          </cell>
          <cell r="BM159">
            <v>0</v>
          </cell>
          <cell r="BN159">
            <v>5070402.42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 t="str">
            <v>ok</v>
          </cell>
          <cell r="CE159">
            <v>0</v>
          </cell>
          <cell r="CF159">
            <v>5861.46</v>
          </cell>
          <cell r="CG159">
            <v>0</v>
          </cell>
          <cell r="CH159">
            <v>5861.46</v>
          </cell>
          <cell r="CI159" t="str">
            <v>ok</v>
          </cell>
          <cell r="CP159">
            <v>6747046.549999997</v>
          </cell>
          <cell r="CQ159">
            <v>2613444.48</v>
          </cell>
          <cell r="CR159">
            <v>0</v>
          </cell>
          <cell r="CS159">
            <v>216371.16</v>
          </cell>
          <cell r="CV159">
            <v>9576862.1899999976</v>
          </cell>
          <cell r="CX159">
            <v>600725</v>
          </cell>
          <cell r="CY159">
            <v>-147800.5</v>
          </cell>
          <cell r="CZ159">
            <v>0</v>
          </cell>
          <cell r="DA159">
            <v>0</v>
          </cell>
          <cell r="DB159">
            <v>-79171.95</v>
          </cell>
          <cell r="DD159">
            <v>373752.55</v>
          </cell>
          <cell r="DF159">
            <v>17492.150000000001</v>
          </cell>
          <cell r="DG159">
            <v>0</v>
          </cell>
          <cell r="DI159">
            <v>0</v>
          </cell>
          <cell r="DK159">
            <v>17492.150000000001</v>
          </cell>
          <cell r="DM159">
            <v>9968106.8899999969</v>
          </cell>
          <cell r="DN159">
            <v>0</v>
          </cell>
          <cell r="DO159">
            <v>615059.36</v>
          </cell>
          <cell r="DP159">
            <v>200690.05</v>
          </cell>
          <cell r="DQ159">
            <v>0</v>
          </cell>
          <cell r="DR159">
            <v>0</v>
          </cell>
          <cell r="DS159">
            <v>19318.48</v>
          </cell>
          <cell r="DT159">
            <v>144547</v>
          </cell>
          <cell r="DU159">
            <v>0</v>
          </cell>
          <cell r="DV159">
            <v>0</v>
          </cell>
          <cell r="DX159">
            <v>6949</v>
          </cell>
          <cell r="DY159">
            <v>0</v>
          </cell>
          <cell r="DZ159">
            <v>0</v>
          </cell>
          <cell r="EA159">
            <v>986563.89</v>
          </cell>
          <cell r="EB159">
            <v>0</v>
          </cell>
          <cell r="EE159">
            <v>409309.95</v>
          </cell>
          <cell r="EF159">
            <v>0</v>
          </cell>
          <cell r="EG159">
            <v>184.18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M159">
            <v>409494.13</v>
          </cell>
          <cell r="EN159" t="str">
            <v>ok</v>
          </cell>
          <cell r="EO159">
            <v>672440.77</v>
          </cell>
          <cell r="EP159">
            <v>0</v>
          </cell>
          <cell r="EQ159">
            <v>0</v>
          </cell>
          <cell r="ER159">
            <v>3594139.76</v>
          </cell>
          <cell r="ES159">
            <v>4266580.53</v>
          </cell>
          <cell r="ET159">
            <v>4034825.26</v>
          </cell>
          <cell r="EU159" t="str">
            <v>ok</v>
          </cell>
        </row>
        <row r="160">
          <cell r="C160" t="str">
            <v>Aug07</v>
          </cell>
          <cell r="D160">
            <v>205992.91999999274</v>
          </cell>
          <cell r="E160">
            <v>2253790.15</v>
          </cell>
          <cell r="F160">
            <v>417143.10999999946</v>
          </cell>
          <cell r="G160">
            <v>0</v>
          </cell>
          <cell r="H160">
            <v>0</v>
          </cell>
          <cell r="I160">
            <v>-53084.5</v>
          </cell>
          <cell r="J160">
            <v>1529448.59</v>
          </cell>
          <cell r="K160">
            <v>0</v>
          </cell>
          <cell r="L160">
            <v>14225.35</v>
          </cell>
          <cell r="AA160">
            <v>4367515.6199999936</v>
          </cell>
          <cell r="AC160">
            <v>8196552.7199999914</v>
          </cell>
          <cell r="AD160">
            <v>940183.8900000006</v>
          </cell>
          <cell r="AE160">
            <v>0</v>
          </cell>
          <cell r="AF160">
            <v>7797092.6500000022</v>
          </cell>
          <cell r="AG160">
            <v>1158.19</v>
          </cell>
          <cell r="AO160">
            <v>16934987.449999996</v>
          </cell>
          <cell r="AQ160">
            <v>21302503.069999989</v>
          </cell>
          <cell r="AS160" t="str">
            <v>ok</v>
          </cell>
          <cell r="AU160">
            <v>1455981.16</v>
          </cell>
          <cell r="AV160">
            <v>0</v>
          </cell>
          <cell r="AX160">
            <v>71734.62</v>
          </cell>
          <cell r="AY160">
            <v>1732.81</v>
          </cell>
          <cell r="AZ160">
            <v>1529448.59</v>
          </cell>
          <cell r="BA160" t="str">
            <v>ok</v>
          </cell>
          <cell r="BB160">
            <v>409700.70999999944</v>
          </cell>
          <cell r="BC160">
            <v>1732.81</v>
          </cell>
          <cell r="BD160">
            <v>5709.59</v>
          </cell>
          <cell r="BE160">
            <v>0</v>
          </cell>
          <cell r="BF160">
            <v>417143.10999999946</v>
          </cell>
          <cell r="BG160" t="str">
            <v>ok</v>
          </cell>
          <cell r="BH160">
            <v>7685229.3399999999</v>
          </cell>
          <cell r="BI160">
            <v>0</v>
          </cell>
          <cell r="BJ160">
            <v>0</v>
          </cell>
          <cell r="BK160">
            <v>95103.27</v>
          </cell>
          <cell r="BL160">
            <v>0</v>
          </cell>
          <cell r="BM160">
            <v>16760.04</v>
          </cell>
          <cell r="BN160">
            <v>7797092.6499999994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-53084.5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-53084.5</v>
          </cell>
          <cell r="CD160" t="str">
            <v>ok</v>
          </cell>
          <cell r="CE160">
            <v>0</v>
          </cell>
          <cell r="CF160">
            <v>13299.95</v>
          </cell>
          <cell r="CG160">
            <v>925.4</v>
          </cell>
          <cell r="CH160">
            <v>14225.35</v>
          </cell>
          <cell r="CI160" t="str">
            <v>ok</v>
          </cell>
          <cell r="CP160">
            <v>5810485.0000000009</v>
          </cell>
          <cell r="CQ160">
            <v>2639036.87</v>
          </cell>
          <cell r="CR160">
            <v>0</v>
          </cell>
          <cell r="CS160">
            <v>251295.76</v>
          </cell>
          <cell r="CV160">
            <v>8700817.6300000008</v>
          </cell>
          <cell r="CX160">
            <v>-25342.65</v>
          </cell>
          <cell r="CY160">
            <v>-489592.8</v>
          </cell>
          <cell r="CZ160">
            <v>0</v>
          </cell>
          <cell r="DA160">
            <v>0</v>
          </cell>
          <cell r="DB160">
            <v>0</v>
          </cell>
          <cell r="DD160">
            <v>-514935.45</v>
          </cell>
          <cell r="DF160">
            <v>10670.54</v>
          </cell>
          <cell r="DG160">
            <v>0</v>
          </cell>
          <cell r="DI160">
            <v>0</v>
          </cell>
          <cell r="DK160">
            <v>10670.54</v>
          </cell>
          <cell r="DM160">
            <v>8196552.7200000007</v>
          </cell>
          <cell r="DN160">
            <v>9.3132257461547852E-9</v>
          </cell>
          <cell r="DO160">
            <v>536383.77</v>
          </cell>
          <cell r="DP160">
            <v>194314.78</v>
          </cell>
          <cell r="DQ160">
            <v>0</v>
          </cell>
          <cell r="DR160">
            <v>0</v>
          </cell>
          <cell r="DS160">
            <v>22128.34</v>
          </cell>
          <cell r="DT160">
            <v>183856</v>
          </cell>
          <cell r="DU160">
            <v>0</v>
          </cell>
          <cell r="DV160">
            <v>0</v>
          </cell>
          <cell r="DX160">
            <v>2863</v>
          </cell>
          <cell r="DY160">
            <v>0</v>
          </cell>
          <cell r="DZ160">
            <v>638</v>
          </cell>
          <cell r="EA160">
            <v>940183.89</v>
          </cell>
          <cell r="EB160">
            <v>0</v>
          </cell>
          <cell r="EE160">
            <v>409700.70999999944</v>
          </cell>
          <cell r="EF160">
            <v>1732.81</v>
          </cell>
          <cell r="EG160">
            <v>5709.59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M160">
            <v>417143.10999999946</v>
          </cell>
          <cell r="EN160" t="str">
            <v>ok</v>
          </cell>
          <cell r="EO160">
            <v>134513.5</v>
          </cell>
          <cell r="EP160">
            <v>0</v>
          </cell>
          <cell r="EQ160">
            <v>-12273.01</v>
          </cell>
          <cell r="ER160">
            <v>83752.419999993042</v>
          </cell>
          <cell r="ES160">
            <v>205992.90999999305</v>
          </cell>
          <cell r="ET160">
            <v>112357.91999999307</v>
          </cell>
          <cell r="EU160" t="str">
            <v>ok</v>
          </cell>
        </row>
        <row r="161">
          <cell r="C161" t="str">
            <v>Sep07</v>
          </cell>
          <cell r="D161">
            <v>-11942851.570000004</v>
          </cell>
          <cell r="E161">
            <v>1579220.74</v>
          </cell>
          <cell r="F161">
            <v>419796.90999999881</v>
          </cell>
          <cell r="G161">
            <v>0</v>
          </cell>
          <cell r="H161">
            <v>0</v>
          </cell>
          <cell r="I161">
            <v>0</v>
          </cell>
          <cell r="J161">
            <v>2643563.16</v>
          </cell>
          <cell r="K161">
            <v>7399.1400000000058</v>
          </cell>
          <cell r="L161">
            <v>37575.9</v>
          </cell>
          <cell r="AA161">
            <v>-7255295.7200000072</v>
          </cell>
          <cell r="AC161">
            <v>6636279.3299999963</v>
          </cell>
          <cell r="AD161">
            <v>894173.82000000076</v>
          </cell>
          <cell r="AE161">
            <v>0</v>
          </cell>
          <cell r="AF161">
            <v>7157736.5199999977</v>
          </cell>
          <cell r="AG161">
            <v>1767.35</v>
          </cell>
          <cell r="AO161">
            <v>14689957.019999994</v>
          </cell>
          <cell r="AQ161">
            <v>7434661.2999999868</v>
          </cell>
          <cell r="AS161" t="str">
            <v>ok</v>
          </cell>
          <cell r="AU161">
            <v>2601299.5299999998</v>
          </cell>
          <cell r="AV161">
            <v>0</v>
          </cell>
          <cell r="AX161">
            <v>40888.199999999997</v>
          </cell>
          <cell r="AY161">
            <v>1375.43</v>
          </cell>
          <cell r="AZ161">
            <v>2643563.16</v>
          </cell>
          <cell r="BA161" t="str">
            <v>ok</v>
          </cell>
          <cell r="BB161">
            <v>410537.47999999876</v>
          </cell>
          <cell r="BC161">
            <v>1375.43</v>
          </cell>
          <cell r="BD161">
            <v>0</v>
          </cell>
          <cell r="BE161">
            <v>7884</v>
          </cell>
          <cell r="BF161">
            <v>419796.90999999875</v>
          </cell>
          <cell r="BG161" t="str">
            <v>ok</v>
          </cell>
          <cell r="BH161">
            <v>7157736.5199999977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7157736.5199999977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 t="str">
            <v>ok</v>
          </cell>
          <cell r="CE161">
            <v>0</v>
          </cell>
          <cell r="CF161">
            <v>19163.099999999999</v>
          </cell>
          <cell r="CG161">
            <v>18412.8</v>
          </cell>
          <cell r="CH161">
            <v>37575.9</v>
          </cell>
          <cell r="CI161" t="str">
            <v>ok</v>
          </cell>
          <cell r="CP161">
            <v>6265390.3199999966</v>
          </cell>
          <cell r="CQ161">
            <v>278934.01</v>
          </cell>
          <cell r="CR161">
            <v>0</v>
          </cell>
          <cell r="CS161">
            <v>164669.45000000001</v>
          </cell>
          <cell r="CV161">
            <v>6708993.7799999965</v>
          </cell>
          <cell r="CX161">
            <v>-65571.81</v>
          </cell>
          <cell r="CY161">
            <v>-42705.47</v>
          </cell>
          <cell r="CZ161">
            <v>0</v>
          </cell>
          <cell r="DA161">
            <v>0</v>
          </cell>
          <cell r="DB161">
            <v>0</v>
          </cell>
          <cell r="DD161">
            <v>-108277.28</v>
          </cell>
          <cell r="DF161">
            <v>34865.49</v>
          </cell>
          <cell r="DG161">
            <v>697.34</v>
          </cell>
          <cell r="DI161">
            <v>0</v>
          </cell>
          <cell r="DK161">
            <v>35562.83</v>
          </cell>
          <cell r="DM161">
            <v>6636279.3299999963</v>
          </cell>
          <cell r="DN161">
            <v>0</v>
          </cell>
          <cell r="DO161">
            <v>659627.37</v>
          </cell>
          <cell r="DP161">
            <v>25613.15</v>
          </cell>
          <cell r="DQ161">
            <v>0</v>
          </cell>
          <cell r="DR161">
            <v>0</v>
          </cell>
          <cell r="DS161">
            <v>16959.3</v>
          </cell>
          <cell r="DT161">
            <v>191974</v>
          </cell>
          <cell r="DU161">
            <v>0</v>
          </cell>
          <cell r="DV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894173.82</v>
          </cell>
          <cell r="EB161">
            <v>0</v>
          </cell>
          <cell r="EE161">
            <v>410537.47999999876</v>
          </cell>
          <cell r="EF161">
            <v>1375.43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7884</v>
          </cell>
          <cell r="EM161">
            <v>419796.90999999875</v>
          </cell>
          <cell r="EN161" t="str">
            <v>ok</v>
          </cell>
          <cell r="EO161">
            <v>557230.21</v>
          </cell>
          <cell r="EP161">
            <v>0</v>
          </cell>
          <cell r="EQ161">
            <v>0</v>
          </cell>
          <cell r="ER161">
            <v>-12500081.780000003</v>
          </cell>
          <cell r="ES161">
            <v>-11942851.570000004</v>
          </cell>
          <cell r="ET161">
            <v>-11428765.080000008</v>
          </cell>
          <cell r="EU161" t="str">
            <v>ok</v>
          </cell>
        </row>
        <row r="162">
          <cell r="C162" t="str">
            <v>Oct07</v>
          </cell>
          <cell r="D162">
            <v>-2972796.26</v>
          </cell>
          <cell r="E162">
            <v>561825.55000000005</v>
          </cell>
          <cell r="F162">
            <v>391094.40499999939</v>
          </cell>
          <cell r="G162">
            <v>0</v>
          </cell>
          <cell r="H162">
            <v>0</v>
          </cell>
          <cell r="I162">
            <v>0</v>
          </cell>
          <cell r="J162">
            <v>1369905.5849999988</v>
          </cell>
          <cell r="K162">
            <v>1889.45</v>
          </cell>
          <cell r="L162">
            <v>17099.23</v>
          </cell>
          <cell r="AA162">
            <v>-630982.04</v>
          </cell>
          <cell r="AC162">
            <v>5749481.2200000044</v>
          </cell>
          <cell r="AD162">
            <v>609728.85</v>
          </cell>
          <cell r="AE162">
            <v>0</v>
          </cell>
          <cell r="AF162">
            <v>1456318.84</v>
          </cell>
          <cell r="AG162">
            <v>1115.1500000000001</v>
          </cell>
          <cell r="AH162">
            <v>0</v>
          </cell>
          <cell r="AO162">
            <v>7816644.0600000052</v>
          </cell>
          <cell r="AQ162">
            <v>7185662.0200000051</v>
          </cell>
          <cell r="AS162" t="str">
            <v>ok</v>
          </cell>
          <cell r="AU162">
            <v>1354919.1</v>
          </cell>
          <cell r="AV162">
            <v>0</v>
          </cell>
          <cell r="AX162">
            <v>14804.56</v>
          </cell>
          <cell r="AY162">
            <v>181.92500000000001</v>
          </cell>
          <cell r="AZ162">
            <v>1369905.585</v>
          </cell>
          <cell r="BA162" t="str">
            <v>ok</v>
          </cell>
          <cell r="BB162">
            <v>390912.47999999934</v>
          </cell>
          <cell r="BC162">
            <v>181.92500000000001</v>
          </cell>
          <cell r="BD162">
            <v>0</v>
          </cell>
          <cell r="BE162">
            <v>0</v>
          </cell>
          <cell r="BF162">
            <v>391094.40499999933</v>
          </cell>
          <cell r="BG162" t="str">
            <v>ok</v>
          </cell>
          <cell r="BH162">
            <v>1456318.84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1456318.84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 t="str">
            <v>ok</v>
          </cell>
          <cell r="CE162">
            <v>0</v>
          </cell>
          <cell r="CF162">
            <v>5162.83</v>
          </cell>
          <cell r="CG162">
            <v>11936.4</v>
          </cell>
          <cell r="CH162">
            <v>17099.23</v>
          </cell>
          <cell r="CI162" t="str">
            <v>ok</v>
          </cell>
          <cell r="CP162">
            <v>5086848.8099999996</v>
          </cell>
          <cell r="CQ162">
            <v>422424.26</v>
          </cell>
          <cell r="CR162">
            <v>0</v>
          </cell>
          <cell r="CS162">
            <v>223005.83</v>
          </cell>
          <cell r="CV162">
            <v>5732278.9000000022</v>
          </cell>
          <cell r="CX162">
            <v>-6891.02</v>
          </cell>
          <cell r="CY162">
            <v>-13168.81</v>
          </cell>
          <cell r="CZ162">
            <v>0</v>
          </cell>
          <cell r="DA162">
            <v>0</v>
          </cell>
          <cell r="DB162">
            <v>0</v>
          </cell>
          <cell r="DD162">
            <v>-20059.830000000002</v>
          </cell>
          <cell r="DF162">
            <v>37262.15</v>
          </cell>
          <cell r="DG162">
            <v>0</v>
          </cell>
          <cell r="DI162">
            <v>0</v>
          </cell>
          <cell r="DK162">
            <v>37262.15</v>
          </cell>
          <cell r="DM162">
            <v>5749481.2200000025</v>
          </cell>
          <cell r="DN162">
            <v>0</v>
          </cell>
          <cell r="DO162">
            <v>514446.56</v>
          </cell>
          <cell r="DP162">
            <v>31850.27</v>
          </cell>
          <cell r="DQ162">
            <v>0</v>
          </cell>
          <cell r="DR162">
            <v>0</v>
          </cell>
          <cell r="DS162">
            <v>21271.02</v>
          </cell>
          <cell r="DT162">
            <v>42161</v>
          </cell>
          <cell r="DU162">
            <v>0</v>
          </cell>
          <cell r="DV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609728.85</v>
          </cell>
          <cell r="EB162">
            <v>0</v>
          </cell>
          <cell r="EE162">
            <v>390912.47999999934</v>
          </cell>
          <cell r="EF162">
            <v>181.92500000000001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M162">
            <v>391094.40499999933</v>
          </cell>
          <cell r="EN162" t="str">
            <v>ok</v>
          </cell>
          <cell r="EO162">
            <v>-665545</v>
          </cell>
          <cell r="EP162">
            <v>0</v>
          </cell>
          <cell r="EQ162">
            <v>0</v>
          </cell>
          <cell r="ER162">
            <v>-2307251.2599999998</v>
          </cell>
          <cell r="ES162">
            <v>-2972796.26</v>
          </cell>
          <cell r="ET162">
            <v>-2925137.26</v>
          </cell>
          <cell r="EU162" t="str">
            <v>ok</v>
          </cell>
        </row>
        <row r="163">
          <cell r="C163" t="str">
            <v>Nov07</v>
          </cell>
          <cell r="D163">
            <v>-685236.93</v>
          </cell>
          <cell r="E163">
            <v>1064113.95</v>
          </cell>
          <cell r="F163">
            <v>393526.84000000055</v>
          </cell>
          <cell r="G163">
            <v>0</v>
          </cell>
          <cell r="H163">
            <v>0</v>
          </cell>
          <cell r="I163">
            <v>0</v>
          </cell>
          <cell r="J163">
            <v>2385035.9300000002</v>
          </cell>
          <cell r="K163">
            <v>707.62</v>
          </cell>
          <cell r="L163">
            <v>40911.01</v>
          </cell>
          <cell r="AA163">
            <v>3199058.42</v>
          </cell>
          <cell r="AC163">
            <v>6726283.5699999938</v>
          </cell>
          <cell r="AD163">
            <v>780454.06</v>
          </cell>
          <cell r="AE163">
            <v>0</v>
          </cell>
          <cell r="AF163">
            <v>2870266.02</v>
          </cell>
          <cell r="AG163">
            <v>2873.34</v>
          </cell>
          <cell r="AH163">
            <v>0</v>
          </cell>
          <cell r="AO163">
            <v>10379876.989999995</v>
          </cell>
          <cell r="AQ163">
            <v>13578935.409999996</v>
          </cell>
          <cell r="AS163" t="str">
            <v>ok</v>
          </cell>
          <cell r="AU163">
            <v>2320758.29</v>
          </cell>
          <cell r="AV163">
            <v>0</v>
          </cell>
          <cell r="AX163">
            <v>60830.400000000001</v>
          </cell>
          <cell r="AY163">
            <v>3447.24</v>
          </cell>
          <cell r="AZ163">
            <v>2385035.9300000002</v>
          </cell>
          <cell r="BA163" t="str">
            <v>ok</v>
          </cell>
          <cell r="BB163">
            <v>361472.10000000056</v>
          </cell>
          <cell r="BC163">
            <v>3447.24</v>
          </cell>
          <cell r="BD163">
            <v>0</v>
          </cell>
          <cell r="BE163">
            <v>28607.5</v>
          </cell>
          <cell r="BF163">
            <v>393526.84000000055</v>
          </cell>
          <cell r="BG163" t="str">
            <v>ok</v>
          </cell>
          <cell r="BH163">
            <v>110547.95</v>
          </cell>
          <cell r="BI163">
            <v>2739220.46</v>
          </cell>
          <cell r="BJ163">
            <v>0</v>
          </cell>
          <cell r="BK163">
            <v>20497.61</v>
          </cell>
          <cell r="BL163">
            <v>0</v>
          </cell>
          <cell r="BM163">
            <v>0</v>
          </cell>
          <cell r="BN163">
            <v>2870266.02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 t="str">
            <v>ok</v>
          </cell>
          <cell r="CE163">
            <v>0</v>
          </cell>
          <cell r="CF163">
            <v>37070.81</v>
          </cell>
          <cell r="CG163">
            <v>3840.2</v>
          </cell>
          <cell r="CH163">
            <v>40911.01</v>
          </cell>
          <cell r="CI163" t="str">
            <v>ok</v>
          </cell>
          <cell r="CP163">
            <v>5623988.759999997</v>
          </cell>
          <cell r="CQ163">
            <v>801332.58</v>
          </cell>
          <cell r="CR163">
            <v>47833.31</v>
          </cell>
          <cell r="CS163">
            <v>512834.27</v>
          </cell>
          <cell r="CV163">
            <v>6985988.9199999962</v>
          </cell>
          <cell r="CX163">
            <v>-10519.51</v>
          </cell>
          <cell r="CY163">
            <v>-262972.34999999998</v>
          </cell>
          <cell r="CZ163">
            <v>-4516.57</v>
          </cell>
          <cell r="DA163">
            <v>0</v>
          </cell>
          <cell r="DB163">
            <v>0</v>
          </cell>
          <cell r="DD163">
            <v>-278008.43</v>
          </cell>
          <cell r="DF163">
            <v>18303.080000000002</v>
          </cell>
          <cell r="DG163">
            <v>0</v>
          </cell>
          <cell r="DI163">
            <v>0</v>
          </cell>
          <cell r="DK163">
            <v>18303.080000000002</v>
          </cell>
          <cell r="DM163">
            <v>6726283.5699999966</v>
          </cell>
          <cell r="DN163">
            <v>0</v>
          </cell>
          <cell r="DO163">
            <v>581903.69999999995</v>
          </cell>
          <cell r="DP163">
            <v>68395.91</v>
          </cell>
          <cell r="DQ163">
            <v>4258.92</v>
          </cell>
          <cell r="DR163">
            <v>0</v>
          </cell>
          <cell r="DS163">
            <v>50987.53</v>
          </cell>
          <cell r="DT163">
            <v>4602</v>
          </cell>
          <cell r="DU163">
            <v>69681</v>
          </cell>
          <cell r="DV163">
            <v>0</v>
          </cell>
          <cell r="DX163">
            <v>625</v>
          </cell>
          <cell r="DY163">
            <v>0</v>
          </cell>
          <cell r="DZ163">
            <v>0</v>
          </cell>
          <cell r="EA163">
            <v>780454.06</v>
          </cell>
          <cell r="EB163">
            <v>0</v>
          </cell>
          <cell r="EE163">
            <v>361472.10000000056</v>
          </cell>
          <cell r="EF163">
            <v>3447.24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28607.5</v>
          </cell>
          <cell r="EM163">
            <v>393526.84000000055</v>
          </cell>
          <cell r="EN163" t="str">
            <v>ok</v>
          </cell>
          <cell r="EO163">
            <v>-2675.5</v>
          </cell>
          <cell r="EP163">
            <v>0</v>
          </cell>
          <cell r="EQ163">
            <v>0</v>
          </cell>
          <cell r="ER163">
            <v>-682561.43</v>
          </cell>
          <cell r="ES163">
            <v>-685236.93</v>
          </cell>
          <cell r="ET163">
            <v>-685236.93</v>
          </cell>
          <cell r="EU163" t="str">
            <v>ok</v>
          </cell>
        </row>
        <row r="164">
          <cell r="C164" t="str">
            <v>Dec07</v>
          </cell>
          <cell r="D164">
            <v>-2904806.51</v>
          </cell>
          <cell r="E164">
            <v>691873.74999999942</v>
          </cell>
          <cell r="F164">
            <v>471163.76500000129</v>
          </cell>
          <cell r="G164">
            <v>0</v>
          </cell>
          <cell r="H164">
            <v>0</v>
          </cell>
          <cell r="I164">
            <v>0</v>
          </cell>
          <cell r="J164">
            <v>4349051.9850000041</v>
          </cell>
          <cell r="K164">
            <v>0</v>
          </cell>
          <cell r="L164">
            <v>47168.38</v>
          </cell>
          <cell r="AA164">
            <v>2654451.37</v>
          </cell>
          <cell r="AC164">
            <v>10533853.620000001</v>
          </cell>
          <cell r="AD164">
            <v>1121354.81</v>
          </cell>
          <cell r="AE164">
            <v>0</v>
          </cell>
          <cell r="AF164">
            <v>7378611.7200000016</v>
          </cell>
          <cell r="AG164">
            <v>3474.86</v>
          </cell>
          <cell r="AH164">
            <v>0</v>
          </cell>
          <cell r="AO164">
            <v>19037295.010000002</v>
          </cell>
          <cell r="AQ164">
            <v>21691746.380000003</v>
          </cell>
          <cell r="AS164" t="str">
            <v>ok</v>
          </cell>
          <cell r="AU164">
            <v>4323764.5599999996</v>
          </cell>
          <cell r="AV164">
            <v>17757.88</v>
          </cell>
          <cell r="AX164">
            <v>7029.37</v>
          </cell>
          <cell r="AY164">
            <v>500.17500000000001</v>
          </cell>
          <cell r="AZ164">
            <v>4349051.9849999994</v>
          </cell>
          <cell r="BA164" t="str">
            <v>ok</v>
          </cell>
          <cell r="BB164">
            <v>412542.31000000122</v>
          </cell>
          <cell r="BC164">
            <v>500.17500000000001</v>
          </cell>
          <cell r="BD164">
            <v>58121.279999999999</v>
          </cell>
          <cell r="BE164">
            <v>0</v>
          </cell>
          <cell r="BF164">
            <v>471163.76500000118</v>
          </cell>
          <cell r="BG164" t="str">
            <v>ok</v>
          </cell>
          <cell r="BH164">
            <v>5362678.2</v>
          </cell>
          <cell r="BI164">
            <v>1418640.11</v>
          </cell>
          <cell r="BJ164">
            <v>0</v>
          </cell>
          <cell r="BK164">
            <v>113900.91</v>
          </cell>
          <cell r="BL164">
            <v>294961.05</v>
          </cell>
          <cell r="BM164">
            <v>188431.45</v>
          </cell>
          <cell r="BN164">
            <v>7378611.7199999997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 t="str">
            <v>ok</v>
          </cell>
          <cell r="CE164">
            <v>0</v>
          </cell>
          <cell r="CF164">
            <v>47011.58</v>
          </cell>
          <cell r="CG164">
            <v>156.80000000000001</v>
          </cell>
          <cell r="CH164">
            <v>47168.38</v>
          </cell>
          <cell r="CI164" t="str">
            <v>ok</v>
          </cell>
          <cell r="CP164">
            <v>10151754.399999999</v>
          </cell>
          <cell r="CQ164">
            <v>523296.51</v>
          </cell>
          <cell r="CR164">
            <v>0</v>
          </cell>
          <cell r="CS164">
            <v>0</v>
          </cell>
          <cell r="CV164">
            <v>10675050.909999998</v>
          </cell>
          <cell r="CX164">
            <v>-24272.32</v>
          </cell>
          <cell r="CY164">
            <v>-138426.70000000001</v>
          </cell>
          <cell r="CZ164">
            <v>0</v>
          </cell>
          <cell r="DA164">
            <v>0</v>
          </cell>
          <cell r="DB164">
            <v>0</v>
          </cell>
          <cell r="DD164">
            <v>-162699.01999999999</v>
          </cell>
          <cell r="DF164">
            <v>18833.18</v>
          </cell>
          <cell r="DG164">
            <v>2668.55</v>
          </cell>
          <cell r="DI164">
            <v>0</v>
          </cell>
          <cell r="DK164">
            <v>21501.73</v>
          </cell>
          <cell r="DM164">
            <v>10533853.619999999</v>
          </cell>
          <cell r="DN164">
            <v>0</v>
          </cell>
          <cell r="DO164">
            <v>899686.18</v>
          </cell>
          <cell r="DP164">
            <v>42298.63</v>
          </cell>
          <cell r="DQ164">
            <v>0</v>
          </cell>
          <cell r="DR164">
            <v>0</v>
          </cell>
          <cell r="DS164">
            <v>0</v>
          </cell>
          <cell r="DT164">
            <v>140315</v>
          </cell>
          <cell r="DU164">
            <v>23226</v>
          </cell>
          <cell r="DV164">
            <v>0</v>
          </cell>
          <cell r="DX164">
            <v>4078</v>
          </cell>
          <cell r="DY164">
            <v>5031</v>
          </cell>
          <cell r="DZ164">
            <v>6720</v>
          </cell>
          <cell r="EA164">
            <v>1121354.81</v>
          </cell>
          <cell r="EB164">
            <v>0</v>
          </cell>
          <cell r="EE164">
            <v>412542.31000000122</v>
          </cell>
          <cell r="EF164">
            <v>500.17500000000001</v>
          </cell>
          <cell r="EG164">
            <v>58121.279999999999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M164">
            <v>471163.76500000118</v>
          </cell>
          <cell r="EN164" t="str">
            <v>ok</v>
          </cell>
          <cell r="EO164">
            <v>-1907692.78</v>
          </cell>
          <cell r="EP164">
            <v>-2868.3</v>
          </cell>
          <cell r="EQ164">
            <v>0</v>
          </cell>
          <cell r="ER164">
            <v>-994245.42999999854</v>
          </cell>
          <cell r="ES164">
            <v>-2904806.51</v>
          </cell>
          <cell r="ET164">
            <v>-2889005.23</v>
          </cell>
          <cell r="EU164" t="str">
            <v>ok</v>
          </cell>
        </row>
        <row r="165">
          <cell r="C165" t="str">
            <v>Jan08</v>
          </cell>
          <cell r="D165">
            <v>3958262.81</v>
          </cell>
          <cell r="E165">
            <v>8119508.700000003</v>
          </cell>
          <cell r="F165">
            <v>739772.93</v>
          </cell>
          <cell r="G165">
            <v>0</v>
          </cell>
          <cell r="H165">
            <v>0</v>
          </cell>
          <cell r="I165">
            <v>0</v>
          </cell>
          <cell r="J165">
            <v>397257.53</v>
          </cell>
          <cell r="K165">
            <v>0</v>
          </cell>
          <cell r="L165">
            <v>641414.73</v>
          </cell>
          <cell r="AA165">
            <v>13856216.700000001</v>
          </cell>
          <cell r="AC165">
            <v>14776507.870000005</v>
          </cell>
          <cell r="AD165">
            <v>1673041.3</v>
          </cell>
          <cell r="AE165">
            <v>0</v>
          </cell>
          <cell r="AF165">
            <v>8477208.1500000022</v>
          </cell>
          <cell r="AG165">
            <v>2591.06</v>
          </cell>
          <cell r="AH165">
            <v>0</v>
          </cell>
          <cell r="AO165">
            <v>24929348.380000006</v>
          </cell>
          <cell r="AQ165">
            <v>38785565.080000006</v>
          </cell>
          <cell r="AS165" t="str">
            <v>ok</v>
          </cell>
          <cell r="AU165">
            <v>346458.45</v>
          </cell>
          <cell r="AV165">
            <v>0</v>
          </cell>
          <cell r="AX165">
            <v>40892.39</v>
          </cell>
          <cell r="AY165">
            <v>9906.69</v>
          </cell>
          <cell r="AZ165">
            <v>397257.53</v>
          </cell>
          <cell r="BA165" t="str">
            <v>ok</v>
          </cell>
          <cell r="BB165">
            <v>417958.65</v>
          </cell>
          <cell r="BC165">
            <v>9906.69</v>
          </cell>
          <cell r="BD165">
            <v>311907.59000000003</v>
          </cell>
          <cell r="BE165">
            <v>0</v>
          </cell>
          <cell r="BF165">
            <v>739772.93</v>
          </cell>
          <cell r="BG165" t="str">
            <v>ok</v>
          </cell>
          <cell r="BH165">
            <v>1840291.59</v>
          </cell>
          <cell r="BI165">
            <v>5196776.13</v>
          </cell>
          <cell r="BJ165">
            <v>890947.6</v>
          </cell>
          <cell r="BK165">
            <v>71561.279999999999</v>
          </cell>
          <cell r="BL165">
            <v>17837.21</v>
          </cell>
          <cell r="BM165">
            <v>459794.34</v>
          </cell>
          <cell r="BN165">
            <v>8477208.1500000004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 t="str">
            <v>ok</v>
          </cell>
          <cell r="CE165">
            <v>605575.59</v>
          </cell>
          <cell r="CF165">
            <v>34597.339999999997</v>
          </cell>
          <cell r="CG165">
            <v>1241.8</v>
          </cell>
          <cell r="CH165">
            <v>641414.73</v>
          </cell>
          <cell r="CI165" t="str">
            <v>ok</v>
          </cell>
          <cell r="CP165">
            <v>8145838.29</v>
          </cell>
          <cell r="CQ165">
            <v>3294700.44</v>
          </cell>
          <cell r="CR165">
            <v>0</v>
          </cell>
          <cell r="CS165">
            <v>3430551.82</v>
          </cell>
          <cell r="CV165">
            <v>14871090.550000001</v>
          </cell>
          <cell r="CX165">
            <v>-24189.06</v>
          </cell>
          <cell r="CY165">
            <v>-111868.71</v>
          </cell>
          <cell r="CZ165">
            <v>0</v>
          </cell>
          <cell r="DA165">
            <v>0</v>
          </cell>
          <cell r="DB165">
            <v>0</v>
          </cell>
          <cell r="DD165">
            <v>-136057.76999999999</v>
          </cell>
          <cell r="DF165">
            <v>40544.19</v>
          </cell>
          <cell r="DG165">
            <v>930.9</v>
          </cell>
          <cell r="DI165">
            <v>0</v>
          </cell>
          <cell r="DK165">
            <v>41475.089999999997</v>
          </cell>
          <cell r="DM165">
            <v>14776507.870000001</v>
          </cell>
          <cell r="DN165">
            <v>0</v>
          </cell>
          <cell r="DO165">
            <v>855115.5</v>
          </cell>
          <cell r="DP165">
            <v>231771.18</v>
          </cell>
          <cell r="DQ165">
            <v>0</v>
          </cell>
          <cell r="DR165">
            <v>0</v>
          </cell>
          <cell r="DS165">
            <v>366250.62</v>
          </cell>
          <cell r="DT165">
            <v>51440</v>
          </cell>
          <cell r="DU165">
            <v>128651</v>
          </cell>
          <cell r="DV165">
            <v>23128</v>
          </cell>
          <cell r="DX165">
            <v>3379</v>
          </cell>
          <cell r="DY165">
            <v>472</v>
          </cell>
          <cell r="DZ165">
            <v>12834</v>
          </cell>
          <cell r="EA165">
            <v>1673041.3</v>
          </cell>
          <cell r="EB165">
            <v>0</v>
          </cell>
          <cell r="EE165">
            <v>417958.65</v>
          </cell>
          <cell r="EF165">
            <v>9906.69</v>
          </cell>
          <cell r="EG165">
            <v>311907.59000000003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M165">
            <v>739772.93</v>
          </cell>
          <cell r="EN165" t="str">
            <v>ok</v>
          </cell>
          <cell r="EO165">
            <v>2280362</v>
          </cell>
          <cell r="EP165">
            <v>0</v>
          </cell>
          <cell r="EQ165">
            <v>1319.55</v>
          </cell>
          <cell r="ER165">
            <v>1676581.26</v>
          </cell>
          <cell r="ES165">
            <v>3958262.81</v>
          </cell>
          <cell r="ET165">
            <v>3586823.26</v>
          </cell>
          <cell r="EU165" t="str">
            <v>ok</v>
          </cell>
        </row>
        <row r="166">
          <cell r="C166" t="str">
            <v>Feb08</v>
          </cell>
          <cell r="D166">
            <v>901942.77</v>
          </cell>
          <cell r="E166">
            <v>2962025.9</v>
          </cell>
          <cell r="F166">
            <v>523842.3300000017</v>
          </cell>
          <cell r="G166">
            <v>0</v>
          </cell>
          <cell r="H166">
            <v>0</v>
          </cell>
          <cell r="I166">
            <v>0</v>
          </cell>
          <cell r="J166">
            <v>642315.43999999994</v>
          </cell>
          <cell r="K166">
            <v>0</v>
          </cell>
          <cell r="L166">
            <v>5994125.4999999991</v>
          </cell>
          <cell r="AA166">
            <v>11024251.940000001</v>
          </cell>
          <cell r="AC166">
            <v>11089479.980000004</v>
          </cell>
          <cell r="AD166">
            <v>1042791.63</v>
          </cell>
          <cell r="AE166">
            <v>0</v>
          </cell>
          <cell r="AF166">
            <v>6763475.1400000025</v>
          </cell>
          <cell r="AG166">
            <v>3897.07</v>
          </cell>
          <cell r="AH166">
            <v>0</v>
          </cell>
          <cell r="AO166">
            <v>18899643.820000008</v>
          </cell>
          <cell r="AQ166">
            <v>29923895.760000009</v>
          </cell>
          <cell r="AS166" t="str">
            <v>ok</v>
          </cell>
          <cell r="AU166">
            <v>571575.06999999995</v>
          </cell>
          <cell r="AV166">
            <v>0</v>
          </cell>
          <cell r="AX166">
            <v>66323.679999999993</v>
          </cell>
          <cell r="AY166">
            <v>4416.6899999999996</v>
          </cell>
          <cell r="AZ166">
            <v>642315.43999999994</v>
          </cell>
          <cell r="BA166" t="str">
            <v>ok</v>
          </cell>
          <cell r="BB166">
            <v>309553.570000001</v>
          </cell>
          <cell r="BC166">
            <v>4416.6899999999996</v>
          </cell>
          <cell r="BD166">
            <v>209872.07</v>
          </cell>
          <cell r="BE166">
            <v>0</v>
          </cell>
          <cell r="BF166">
            <v>523842.33000000089</v>
          </cell>
          <cell r="BG166" t="str">
            <v>ok</v>
          </cell>
          <cell r="BH166">
            <v>44064</v>
          </cell>
          <cell r="BI166">
            <v>5780297.1500000013</v>
          </cell>
          <cell r="BJ166">
            <v>800418.9</v>
          </cell>
          <cell r="BK166">
            <v>12572.77</v>
          </cell>
          <cell r="BL166">
            <v>88857</v>
          </cell>
          <cell r="BM166">
            <v>37265.32</v>
          </cell>
          <cell r="BN166">
            <v>6763475.1400000006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 t="str">
            <v>ok</v>
          </cell>
          <cell r="CE166">
            <v>5989537.8399999999</v>
          </cell>
          <cell r="CF166">
            <v>1940.26</v>
          </cell>
          <cell r="CG166">
            <v>2647.4</v>
          </cell>
          <cell r="CH166">
            <v>5994125.5</v>
          </cell>
          <cell r="CI166" t="str">
            <v>ok</v>
          </cell>
          <cell r="CP166">
            <v>4735280.2300000004</v>
          </cell>
          <cell r="CQ166">
            <v>3067114.32</v>
          </cell>
          <cell r="CR166">
            <v>0</v>
          </cell>
          <cell r="CS166">
            <v>3599506.92</v>
          </cell>
          <cell r="CV166">
            <v>11401901.470000003</v>
          </cell>
          <cell r="CX166">
            <v>-193506.17</v>
          </cell>
          <cell r="CY166">
            <v>-163621.48000000001</v>
          </cell>
          <cell r="CZ166">
            <v>0</v>
          </cell>
          <cell r="DA166">
            <v>0</v>
          </cell>
          <cell r="DB166">
            <v>0</v>
          </cell>
          <cell r="DD166">
            <v>-357127.65</v>
          </cell>
          <cell r="DF166">
            <v>44702.49</v>
          </cell>
          <cell r="DG166">
            <v>0</v>
          </cell>
          <cell r="DI166">
            <v>3.67</v>
          </cell>
          <cell r="DK166">
            <v>44706.16</v>
          </cell>
          <cell r="DM166">
            <v>11089479.980000002</v>
          </cell>
          <cell r="DN166">
            <v>0</v>
          </cell>
          <cell r="DO166">
            <v>382002.02</v>
          </cell>
          <cell r="DP166">
            <v>208843.96</v>
          </cell>
          <cell r="DQ166">
            <v>0</v>
          </cell>
          <cell r="DR166">
            <v>0</v>
          </cell>
          <cell r="DS166">
            <v>313010.65000000002</v>
          </cell>
          <cell r="DT166">
            <v>1200</v>
          </cell>
          <cell r="DU166">
            <v>113349</v>
          </cell>
          <cell r="DV166">
            <v>20741</v>
          </cell>
          <cell r="DX166">
            <v>784</v>
          </cell>
          <cell r="DY166">
            <v>1755</v>
          </cell>
          <cell r="DZ166">
            <v>1106</v>
          </cell>
          <cell r="EA166">
            <v>1042791.63</v>
          </cell>
          <cell r="EB166">
            <v>0</v>
          </cell>
          <cell r="EE166">
            <v>309553.570000001</v>
          </cell>
          <cell r="EF166">
            <v>4416.6899999999996</v>
          </cell>
          <cell r="EG166">
            <v>117246.47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M166">
            <v>431216.73000000103</v>
          </cell>
          <cell r="EN166" t="str">
            <v>-$92,626</v>
          </cell>
          <cell r="EO166">
            <v>1474267.5</v>
          </cell>
          <cell r="EP166">
            <v>0</v>
          </cell>
          <cell r="EQ166">
            <v>0</v>
          </cell>
          <cell r="ER166">
            <v>-572324.73000000406</v>
          </cell>
          <cell r="ES166">
            <v>901942.76999999594</v>
          </cell>
          <cell r="ET166">
            <v>744936.27</v>
          </cell>
          <cell r="EU166" t="str">
            <v>ok</v>
          </cell>
        </row>
        <row r="167">
          <cell r="C167" t="str">
            <v>Mar08</v>
          </cell>
          <cell r="D167">
            <v>-96983.5</v>
          </cell>
          <cell r="E167">
            <v>-248181.72</v>
          </cell>
          <cell r="F167">
            <v>324307.64</v>
          </cell>
          <cell r="G167">
            <v>0</v>
          </cell>
          <cell r="H167">
            <v>0</v>
          </cell>
          <cell r="I167">
            <v>0</v>
          </cell>
          <cell r="J167">
            <v>717579.25</v>
          </cell>
          <cell r="K167">
            <v>0</v>
          </cell>
          <cell r="L167">
            <v>21708.33</v>
          </cell>
          <cell r="AA167">
            <v>718430</v>
          </cell>
          <cell r="AC167">
            <v>11682034.670000006</v>
          </cell>
          <cell r="AD167">
            <v>881323.94000000053</v>
          </cell>
          <cell r="AE167">
            <v>0</v>
          </cell>
          <cell r="AF167">
            <v>1247568.45</v>
          </cell>
          <cell r="AG167">
            <v>0</v>
          </cell>
          <cell r="AH167">
            <v>0</v>
          </cell>
          <cell r="AO167">
            <v>13810927.060000006</v>
          </cell>
          <cell r="AQ167">
            <v>14529357.060000006</v>
          </cell>
          <cell r="AS167" t="str">
            <v>ok</v>
          </cell>
          <cell r="AU167">
            <v>708051.61</v>
          </cell>
          <cell r="AV167">
            <v>0</v>
          </cell>
          <cell r="AX167">
            <v>9406.08</v>
          </cell>
          <cell r="AY167">
            <v>121.56</v>
          </cell>
          <cell r="AZ167">
            <v>717579.25</v>
          </cell>
          <cell r="BA167" t="str">
            <v>ok</v>
          </cell>
          <cell r="BB167">
            <v>311256.52</v>
          </cell>
          <cell r="BC167">
            <v>121.56</v>
          </cell>
          <cell r="BD167">
            <v>12929.56</v>
          </cell>
          <cell r="BE167">
            <v>0</v>
          </cell>
          <cell r="BF167">
            <v>324307.64</v>
          </cell>
          <cell r="BG167" t="str">
            <v>ok</v>
          </cell>
          <cell r="BH167">
            <v>249851</v>
          </cell>
          <cell r="BI167">
            <v>640709.02</v>
          </cell>
          <cell r="BJ167">
            <v>0</v>
          </cell>
          <cell r="BK167">
            <v>45681.75</v>
          </cell>
          <cell r="BL167">
            <v>252891.96</v>
          </cell>
          <cell r="BM167">
            <v>58434.720000000001</v>
          </cell>
          <cell r="BN167">
            <v>1247568.45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 t="str">
            <v>ok</v>
          </cell>
          <cell r="CE167">
            <v>0</v>
          </cell>
          <cell r="CF167">
            <v>8490.93</v>
          </cell>
          <cell r="CG167">
            <v>13217.4</v>
          </cell>
          <cell r="CH167">
            <v>21708.33</v>
          </cell>
          <cell r="CI167" t="str">
            <v>ok</v>
          </cell>
          <cell r="CP167">
            <v>6661545.7199999979</v>
          </cell>
          <cell r="CQ167">
            <v>2571926.73</v>
          </cell>
          <cell r="CR167">
            <v>0</v>
          </cell>
          <cell r="CS167">
            <v>2574199.17</v>
          </cell>
          <cell r="CV167">
            <v>11807671.619999999</v>
          </cell>
          <cell r="CX167">
            <v>-4947.4799999999996</v>
          </cell>
          <cell r="CY167">
            <v>-130592.41</v>
          </cell>
          <cell r="CZ167">
            <v>0</v>
          </cell>
          <cell r="DA167">
            <v>0</v>
          </cell>
          <cell r="DB167">
            <v>0</v>
          </cell>
          <cell r="DD167">
            <v>-135539.89000000001</v>
          </cell>
          <cell r="DF167">
            <v>9902.94</v>
          </cell>
          <cell r="DG167">
            <v>0</v>
          </cell>
          <cell r="DI167">
            <v>0</v>
          </cell>
          <cell r="DK167">
            <v>9902.94</v>
          </cell>
          <cell r="DM167">
            <v>11682034.67</v>
          </cell>
          <cell r="DN167">
            <v>0</v>
          </cell>
          <cell r="DO167">
            <v>510335.9</v>
          </cell>
          <cell r="DP167">
            <v>152499.34</v>
          </cell>
          <cell r="DQ167">
            <v>0</v>
          </cell>
          <cell r="DR167">
            <v>0</v>
          </cell>
          <cell r="DS167">
            <v>194101.7</v>
          </cell>
          <cell r="DT167">
            <v>5250</v>
          </cell>
          <cell r="DU167">
            <v>12366</v>
          </cell>
          <cell r="DV167">
            <v>0</v>
          </cell>
          <cell r="DX167">
            <v>945</v>
          </cell>
          <cell r="DY167">
            <v>4194</v>
          </cell>
          <cell r="DZ167">
            <v>1632</v>
          </cell>
          <cell r="EA167">
            <v>881323.94</v>
          </cell>
          <cell r="EB167">
            <v>0</v>
          </cell>
          <cell r="EE167">
            <v>311256.52</v>
          </cell>
          <cell r="EF167">
            <v>121.56</v>
          </cell>
          <cell r="EG167">
            <v>12929.56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M167">
            <v>324307.64</v>
          </cell>
          <cell r="EN167" t="str">
            <v>ok</v>
          </cell>
          <cell r="EO167">
            <v>-96983.5</v>
          </cell>
          <cell r="EP167">
            <v>0</v>
          </cell>
          <cell r="EQ167">
            <v>0</v>
          </cell>
          <cell r="ER167">
            <v>0</v>
          </cell>
          <cell r="ES167">
            <v>-96983.5</v>
          </cell>
          <cell r="ET167">
            <v>-96983.5</v>
          </cell>
          <cell r="EU167" t="str">
            <v>ok</v>
          </cell>
        </row>
        <row r="168">
          <cell r="C168" t="str">
            <v>Apr08</v>
          </cell>
          <cell r="D168">
            <v>331429.84999999998</v>
          </cell>
          <cell r="E168">
            <v>1218583.25</v>
          </cell>
          <cell r="F168">
            <v>726263.93000000063</v>
          </cell>
          <cell r="G168">
            <v>0</v>
          </cell>
          <cell r="H168">
            <v>0</v>
          </cell>
          <cell r="I168">
            <v>0</v>
          </cell>
          <cell r="J168">
            <v>774245.31</v>
          </cell>
          <cell r="K168">
            <v>0</v>
          </cell>
          <cell r="L168">
            <v>51397.11</v>
          </cell>
          <cell r="AA168">
            <v>3101919.45</v>
          </cell>
          <cell r="AC168">
            <v>16683682.500000013</v>
          </cell>
          <cell r="AD168">
            <v>1437835.23</v>
          </cell>
          <cell r="AE168">
            <v>0</v>
          </cell>
          <cell r="AF168">
            <v>1733353.52</v>
          </cell>
          <cell r="AG168">
            <v>0</v>
          </cell>
          <cell r="AH168">
            <v>0</v>
          </cell>
          <cell r="AO168">
            <v>19854871.250000015</v>
          </cell>
          <cell r="AQ168">
            <v>22956790.700000014</v>
          </cell>
          <cell r="AS168" t="str">
            <v>ok</v>
          </cell>
          <cell r="AU168">
            <v>771039.47</v>
          </cell>
          <cell r="AV168">
            <v>0</v>
          </cell>
          <cell r="AX168">
            <v>3205.84</v>
          </cell>
          <cell r="AY168">
            <v>0</v>
          </cell>
          <cell r="AZ168">
            <v>774245.31</v>
          </cell>
          <cell r="BA168" t="str">
            <v>ok</v>
          </cell>
          <cell r="BB168">
            <v>299590.17000000051</v>
          </cell>
          <cell r="BC168">
            <v>0</v>
          </cell>
          <cell r="BD168">
            <v>426673.76</v>
          </cell>
          <cell r="BE168">
            <v>0</v>
          </cell>
          <cell r="BF168">
            <v>726263.93</v>
          </cell>
          <cell r="BG168" t="str">
            <v>ok</v>
          </cell>
          <cell r="BH168">
            <v>529032.35</v>
          </cell>
          <cell r="BI168">
            <v>0</v>
          </cell>
          <cell r="BJ168">
            <v>1095269.8</v>
          </cell>
          <cell r="BK168">
            <v>0</v>
          </cell>
          <cell r="BL168">
            <v>0</v>
          </cell>
          <cell r="BM168">
            <v>109051.37</v>
          </cell>
          <cell r="BN168">
            <v>1733353.5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 t="str">
            <v>ok</v>
          </cell>
          <cell r="CE168">
            <v>27112.93</v>
          </cell>
          <cell r="CF168">
            <v>797.78</v>
          </cell>
          <cell r="CG168">
            <v>23486.400000000001</v>
          </cell>
          <cell r="CH168">
            <v>51397.11</v>
          </cell>
          <cell r="CI168" t="str">
            <v>ok</v>
          </cell>
          <cell r="CP168">
            <v>13933420.989999998</v>
          </cell>
          <cell r="CQ168">
            <v>2282561.7200000002</v>
          </cell>
          <cell r="CR168">
            <v>0</v>
          </cell>
          <cell r="CS168">
            <v>660829.16</v>
          </cell>
          <cell r="CV168">
            <v>16876811.869999997</v>
          </cell>
          <cell r="CX168">
            <v>-77445.179999999993</v>
          </cell>
          <cell r="CY168">
            <v>-128808.49</v>
          </cell>
          <cell r="CZ168">
            <v>0</v>
          </cell>
          <cell r="DA168">
            <v>0</v>
          </cell>
          <cell r="DB168">
            <v>0</v>
          </cell>
          <cell r="DD168">
            <v>-206253.67</v>
          </cell>
          <cell r="DF168">
            <v>13124.3</v>
          </cell>
          <cell r="DG168">
            <v>0</v>
          </cell>
          <cell r="DI168">
            <v>0</v>
          </cell>
          <cell r="DK168">
            <v>13124.3</v>
          </cell>
          <cell r="DM168">
            <v>16683682.499999998</v>
          </cell>
          <cell r="DN168">
            <v>-1.4901161193847656E-8</v>
          </cell>
          <cell r="DO168">
            <v>1113003</v>
          </cell>
          <cell r="DP168">
            <v>207425.26</v>
          </cell>
          <cell r="DQ168">
            <v>0</v>
          </cell>
          <cell r="DR168">
            <v>0</v>
          </cell>
          <cell r="DS168">
            <v>53489.97</v>
          </cell>
          <cell r="DT168">
            <v>18889</v>
          </cell>
          <cell r="DU168">
            <v>0</v>
          </cell>
          <cell r="DV168">
            <v>41486</v>
          </cell>
          <cell r="DX168">
            <v>0</v>
          </cell>
          <cell r="DY168">
            <v>0</v>
          </cell>
          <cell r="DZ168">
            <v>3542</v>
          </cell>
          <cell r="EA168">
            <v>1437835.23</v>
          </cell>
          <cell r="EB168">
            <v>0</v>
          </cell>
          <cell r="EE168">
            <v>299590.17000000051</v>
          </cell>
          <cell r="EF168">
            <v>0</v>
          </cell>
          <cell r="EG168">
            <v>426673.76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M168">
            <v>726263.93</v>
          </cell>
          <cell r="EN168" t="str">
            <v>ok</v>
          </cell>
          <cell r="EO168">
            <v>170479.5</v>
          </cell>
          <cell r="EP168">
            <v>0</v>
          </cell>
          <cell r="EQ168">
            <v>0</v>
          </cell>
          <cell r="ER168">
            <v>160950.35</v>
          </cell>
          <cell r="ES168">
            <v>331429.84999999998</v>
          </cell>
          <cell r="ET168">
            <v>200565.85</v>
          </cell>
          <cell r="EU168" t="str">
            <v>ok</v>
          </cell>
        </row>
        <row r="169">
          <cell r="C169" t="str">
            <v>May08</v>
          </cell>
          <cell r="D169">
            <v>331207.67</v>
          </cell>
          <cell r="E169">
            <v>2313806.4</v>
          </cell>
          <cell r="F169">
            <v>533300.92999999924</v>
          </cell>
          <cell r="G169">
            <v>0</v>
          </cell>
          <cell r="H169">
            <v>0</v>
          </cell>
          <cell r="I169">
            <v>0</v>
          </cell>
          <cell r="J169">
            <v>191429.22</v>
          </cell>
          <cell r="K169">
            <v>0</v>
          </cell>
          <cell r="L169">
            <v>35871</v>
          </cell>
          <cell r="AA169">
            <v>3405615.22</v>
          </cell>
          <cell r="AC169">
            <v>9779460.8500000071</v>
          </cell>
          <cell r="AD169">
            <v>1272744.6200000001</v>
          </cell>
          <cell r="AE169">
            <v>0</v>
          </cell>
          <cell r="AF169">
            <v>6703405.0799999991</v>
          </cell>
          <cell r="AG169">
            <v>0</v>
          </cell>
          <cell r="AH169">
            <v>0</v>
          </cell>
          <cell r="AO169">
            <v>17755610.550000004</v>
          </cell>
          <cell r="AQ169">
            <v>21161225.770000003</v>
          </cell>
          <cell r="AS169" t="str">
            <v>ok</v>
          </cell>
          <cell r="AU169">
            <v>191429.22</v>
          </cell>
          <cell r="AV169">
            <v>0</v>
          </cell>
          <cell r="AX169">
            <v>0</v>
          </cell>
          <cell r="AY169">
            <v>0</v>
          </cell>
          <cell r="AZ169">
            <v>191429.22</v>
          </cell>
          <cell r="BA169" t="str">
            <v>ok</v>
          </cell>
          <cell r="BB169">
            <v>318275.28999999998</v>
          </cell>
          <cell r="BC169">
            <v>0</v>
          </cell>
          <cell r="BD169">
            <v>215025.64</v>
          </cell>
          <cell r="BE169">
            <v>0</v>
          </cell>
          <cell r="BF169">
            <v>533300.93000000005</v>
          </cell>
          <cell r="BG169" t="str">
            <v>ok</v>
          </cell>
          <cell r="BH169">
            <v>4029251.03</v>
          </cell>
          <cell r="BI169">
            <v>1926577.04</v>
          </cell>
          <cell r="BJ169">
            <v>223844.77</v>
          </cell>
          <cell r="BK169">
            <v>140946.12</v>
          </cell>
          <cell r="BL169">
            <v>210022.14</v>
          </cell>
          <cell r="BM169">
            <v>172763.98</v>
          </cell>
          <cell r="BN169">
            <v>6703405.0800000001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 t="str">
            <v>ok</v>
          </cell>
          <cell r="CE169">
            <v>0</v>
          </cell>
          <cell r="CF169">
            <v>22782.400000000001</v>
          </cell>
          <cell r="CG169">
            <v>13088.6</v>
          </cell>
          <cell r="CH169">
            <v>35871</v>
          </cell>
          <cell r="CI169" t="str">
            <v>ok</v>
          </cell>
          <cell r="CP169">
            <v>7171476.9499999983</v>
          </cell>
          <cell r="CQ169">
            <v>2550901.0699999998</v>
          </cell>
          <cell r="CR169">
            <v>0</v>
          </cell>
          <cell r="CS169">
            <v>200609.9</v>
          </cell>
          <cell r="CV169">
            <v>9922987.9199999981</v>
          </cell>
          <cell r="CX169">
            <v>-75845.27</v>
          </cell>
          <cell r="CY169">
            <v>-92003.7</v>
          </cell>
          <cell r="CZ169">
            <v>0</v>
          </cell>
          <cell r="DA169">
            <v>0</v>
          </cell>
          <cell r="DB169">
            <v>0</v>
          </cell>
          <cell r="DD169">
            <v>-167848.97</v>
          </cell>
          <cell r="DF169">
            <v>24212.34</v>
          </cell>
          <cell r="DG169">
            <v>64.98</v>
          </cell>
          <cell r="DI169">
            <v>44.58</v>
          </cell>
          <cell r="DK169">
            <v>24321.9</v>
          </cell>
          <cell r="DM169">
            <v>9779460.8499999978</v>
          </cell>
          <cell r="DN169">
            <v>0</v>
          </cell>
          <cell r="DO169">
            <v>837175.78</v>
          </cell>
          <cell r="DP169">
            <v>208956.19</v>
          </cell>
          <cell r="DQ169">
            <v>0</v>
          </cell>
          <cell r="DR169">
            <v>0</v>
          </cell>
          <cell r="DS169">
            <v>23141.65</v>
          </cell>
          <cell r="DT169">
            <v>114796</v>
          </cell>
          <cell r="DU169">
            <v>55425</v>
          </cell>
          <cell r="DV169">
            <v>14830</v>
          </cell>
          <cell r="DX169">
            <v>4074</v>
          </cell>
          <cell r="DY169">
            <v>5830</v>
          </cell>
          <cell r="DZ169">
            <v>8516</v>
          </cell>
          <cell r="EA169">
            <v>1272744.6200000001</v>
          </cell>
          <cell r="EB169">
            <v>0</v>
          </cell>
          <cell r="EE169">
            <v>318275.28999999998</v>
          </cell>
          <cell r="EF169">
            <v>0</v>
          </cell>
          <cell r="EG169">
            <v>215025.64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M169">
            <v>533300.93000000005</v>
          </cell>
          <cell r="EN169" t="str">
            <v>ok</v>
          </cell>
          <cell r="EO169">
            <v>319307.5</v>
          </cell>
          <cell r="EP169">
            <v>0</v>
          </cell>
          <cell r="EQ169">
            <v>11900.17</v>
          </cell>
          <cell r="ER169">
            <v>0</v>
          </cell>
          <cell r="ES169">
            <v>331207.67</v>
          </cell>
          <cell r="ET169">
            <v>152840</v>
          </cell>
          <cell r="EU169" t="str">
            <v>ok</v>
          </cell>
        </row>
        <row r="170">
          <cell r="C170" t="str">
            <v>Jun08</v>
          </cell>
          <cell r="D170">
            <v>-1851797</v>
          </cell>
          <cell r="E170">
            <v>-321918.28999999998</v>
          </cell>
          <cell r="F170">
            <v>480553.08999999886</v>
          </cell>
          <cell r="G170">
            <v>0</v>
          </cell>
          <cell r="H170">
            <v>0</v>
          </cell>
          <cell r="I170">
            <v>0</v>
          </cell>
          <cell r="J170">
            <v>453272.8</v>
          </cell>
          <cell r="K170">
            <v>0</v>
          </cell>
          <cell r="L170">
            <v>78260.63</v>
          </cell>
          <cell r="AA170">
            <v>-1161628.77</v>
          </cell>
          <cell r="AC170">
            <v>14277731.530000009</v>
          </cell>
          <cell r="AD170">
            <v>1622304.04</v>
          </cell>
          <cell r="AE170">
            <v>0</v>
          </cell>
          <cell r="AF170">
            <v>10948082.140000002</v>
          </cell>
          <cell r="AG170">
            <v>0</v>
          </cell>
          <cell r="AH170">
            <v>0</v>
          </cell>
          <cell r="AO170">
            <v>26848117.710000008</v>
          </cell>
          <cell r="AQ170">
            <v>25686488.940000005</v>
          </cell>
          <cell r="AS170" t="str">
            <v>ok</v>
          </cell>
          <cell r="AU170">
            <v>453272.8</v>
          </cell>
          <cell r="AV170">
            <v>0</v>
          </cell>
          <cell r="AX170">
            <v>0</v>
          </cell>
          <cell r="AY170">
            <v>0</v>
          </cell>
          <cell r="AZ170">
            <v>453272.8</v>
          </cell>
          <cell r="BA170" t="str">
            <v>ok</v>
          </cell>
          <cell r="BB170">
            <v>311225.64999999915</v>
          </cell>
          <cell r="BC170">
            <v>0</v>
          </cell>
          <cell r="BD170">
            <v>169327.44</v>
          </cell>
          <cell r="BE170">
            <v>0</v>
          </cell>
          <cell r="BF170">
            <v>480553.08999999915</v>
          </cell>
          <cell r="BG170" t="str">
            <v>ok</v>
          </cell>
          <cell r="BH170">
            <v>5904044.7000000002</v>
          </cell>
          <cell r="BI170">
            <v>4179028.21</v>
          </cell>
          <cell r="BJ170">
            <v>99472.320000000007</v>
          </cell>
          <cell r="BK170">
            <v>3380.58</v>
          </cell>
          <cell r="BL170">
            <v>0</v>
          </cell>
          <cell r="BM170">
            <v>762156.33</v>
          </cell>
          <cell r="BN170">
            <v>10948082.140000001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 t="str">
            <v>ok</v>
          </cell>
          <cell r="CE170">
            <v>36647.4</v>
          </cell>
          <cell r="CF170">
            <v>41201.629999999997</v>
          </cell>
          <cell r="CG170">
            <v>411.6</v>
          </cell>
          <cell r="CH170">
            <v>78260.63</v>
          </cell>
          <cell r="CI170" t="str">
            <v>ok</v>
          </cell>
          <cell r="CP170">
            <v>11190093.250000004</v>
          </cell>
          <cell r="CQ170">
            <v>3993890.25</v>
          </cell>
          <cell r="CR170">
            <v>0</v>
          </cell>
          <cell r="CS170">
            <v>340105.22</v>
          </cell>
          <cell r="CV170">
            <v>15524088.720000004</v>
          </cell>
          <cell r="CX170">
            <v>-112753.29</v>
          </cell>
          <cell r="CY170">
            <v>-1207628.71</v>
          </cell>
          <cell r="CZ170">
            <v>0</v>
          </cell>
          <cell r="DA170">
            <v>0</v>
          </cell>
          <cell r="DB170">
            <v>0</v>
          </cell>
          <cell r="DD170">
            <v>-1320382</v>
          </cell>
          <cell r="DF170">
            <v>73373.36</v>
          </cell>
          <cell r="DG170">
            <v>651.45000000000005</v>
          </cell>
          <cell r="DI170">
            <v>0</v>
          </cell>
          <cell r="DK170">
            <v>74024.81</v>
          </cell>
          <cell r="DM170">
            <v>14277731.530000005</v>
          </cell>
          <cell r="DN170">
            <v>0</v>
          </cell>
          <cell r="DO170">
            <v>1052167.17</v>
          </cell>
          <cell r="DP170">
            <v>323815.34000000003</v>
          </cell>
          <cell r="DQ170">
            <v>0</v>
          </cell>
          <cell r="DR170">
            <v>0</v>
          </cell>
          <cell r="DS170">
            <v>32510.53</v>
          </cell>
          <cell r="DT170">
            <v>138124</v>
          </cell>
          <cell r="DU170">
            <v>59637</v>
          </cell>
          <cell r="DV170">
            <v>3838</v>
          </cell>
          <cell r="DX170">
            <v>378</v>
          </cell>
          <cell r="DY170">
            <v>0</v>
          </cell>
          <cell r="DZ170">
            <v>11834</v>
          </cell>
          <cell r="EA170">
            <v>1622304.04</v>
          </cell>
          <cell r="EB170">
            <v>0</v>
          </cell>
          <cell r="EE170">
            <v>311225.64999999915</v>
          </cell>
          <cell r="EF170">
            <v>0</v>
          </cell>
          <cell r="EG170">
            <v>169327.44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M170">
            <v>480553.08999999915</v>
          </cell>
          <cell r="EN170" t="str">
            <v>ok</v>
          </cell>
          <cell r="EO170">
            <v>-1851797</v>
          </cell>
          <cell r="EP170">
            <v>0</v>
          </cell>
          <cell r="EQ170">
            <v>0</v>
          </cell>
          <cell r="ER170">
            <v>0</v>
          </cell>
          <cell r="ES170">
            <v>-1851797</v>
          </cell>
          <cell r="ET170">
            <v>-395334.5</v>
          </cell>
          <cell r="EU170" t="str">
            <v>ok</v>
          </cell>
        </row>
        <row r="171">
          <cell r="C171" t="str">
            <v>Jul08</v>
          </cell>
          <cell r="D171">
            <v>-1744770.46</v>
          </cell>
          <cell r="E171">
            <v>1482291.94</v>
          </cell>
          <cell r="F171">
            <v>915481.98000000068</v>
          </cell>
          <cell r="G171">
            <v>0</v>
          </cell>
          <cell r="H171">
            <v>0</v>
          </cell>
          <cell r="I171">
            <v>0</v>
          </cell>
          <cell r="J171">
            <v>384800.66</v>
          </cell>
          <cell r="K171">
            <v>0</v>
          </cell>
          <cell r="L171">
            <v>37879.69</v>
          </cell>
          <cell r="AA171">
            <v>1075683.81</v>
          </cell>
          <cell r="AC171">
            <v>11135155.529999999</v>
          </cell>
          <cell r="AD171">
            <v>1013319.74</v>
          </cell>
          <cell r="AE171">
            <v>0</v>
          </cell>
          <cell r="AF171">
            <v>7897920.3800000027</v>
          </cell>
          <cell r="AG171">
            <v>0</v>
          </cell>
          <cell r="AH171">
            <v>0</v>
          </cell>
          <cell r="AO171">
            <v>20046395.650000002</v>
          </cell>
          <cell r="AQ171">
            <v>21122079.460000001</v>
          </cell>
          <cell r="AS171" t="str">
            <v>ok</v>
          </cell>
          <cell r="AU171">
            <v>366363.34</v>
          </cell>
          <cell r="AV171">
            <v>0</v>
          </cell>
          <cell r="AX171">
            <v>18158.13</v>
          </cell>
          <cell r="AY171">
            <v>279.19</v>
          </cell>
          <cell r="AZ171">
            <v>384800.66</v>
          </cell>
          <cell r="BA171" t="str">
            <v>ok</v>
          </cell>
          <cell r="BB171">
            <v>327557.12</v>
          </cell>
          <cell r="BC171">
            <v>279.19</v>
          </cell>
          <cell r="BD171">
            <v>587645.67000000004</v>
          </cell>
          <cell r="BE171">
            <v>0</v>
          </cell>
          <cell r="BF171">
            <v>915481.98</v>
          </cell>
          <cell r="BG171" t="str">
            <v>ok</v>
          </cell>
          <cell r="BH171">
            <v>43153.52</v>
          </cell>
          <cell r="BI171">
            <v>5380627.0099999998</v>
          </cell>
          <cell r="BJ171">
            <v>1207065.31</v>
          </cell>
          <cell r="BK171">
            <v>134.4</v>
          </cell>
          <cell r="BL171">
            <v>0</v>
          </cell>
          <cell r="BM171">
            <v>1266940.1399999999</v>
          </cell>
          <cell r="BN171">
            <v>7897920.3799999999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 t="str">
            <v>ok</v>
          </cell>
          <cell r="CE171">
            <v>0</v>
          </cell>
          <cell r="CF171">
            <v>37879.69</v>
          </cell>
          <cell r="CG171">
            <v>0</v>
          </cell>
          <cell r="CH171">
            <v>37879.69</v>
          </cell>
          <cell r="CI171" t="str">
            <v>ok</v>
          </cell>
          <cell r="CP171">
            <v>8630656.8000000007</v>
          </cell>
          <cell r="CQ171">
            <v>2468125.46</v>
          </cell>
          <cell r="CR171">
            <v>0</v>
          </cell>
          <cell r="CS171">
            <v>383322.89</v>
          </cell>
          <cell r="CV171">
            <v>11482105.150000002</v>
          </cell>
          <cell r="CX171">
            <v>-32387.91</v>
          </cell>
          <cell r="CY171">
            <v>-327929.17</v>
          </cell>
          <cell r="CZ171">
            <v>0</v>
          </cell>
          <cell r="DA171">
            <v>0</v>
          </cell>
          <cell r="DB171">
            <v>0</v>
          </cell>
          <cell r="DD171">
            <v>-360317.08</v>
          </cell>
          <cell r="DF171">
            <v>13007.04</v>
          </cell>
          <cell r="DG171">
            <v>360.42</v>
          </cell>
          <cell r="DI171">
            <v>0</v>
          </cell>
          <cell r="DK171">
            <v>13367.46</v>
          </cell>
          <cell r="DM171">
            <v>11135155.530000003</v>
          </cell>
          <cell r="DN171">
            <v>0</v>
          </cell>
          <cell r="DO171">
            <v>659312.31999999995</v>
          </cell>
          <cell r="DP171">
            <v>170511.35</v>
          </cell>
          <cell r="DQ171">
            <v>0</v>
          </cell>
          <cell r="DR171">
            <v>0</v>
          </cell>
          <cell r="DS171">
            <v>28847.07</v>
          </cell>
          <cell r="DT171">
            <v>12293</v>
          </cell>
          <cell r="DU171">
            <v>89599</v>
          </cell>
          <cell r="DV171">
            <v>24791</v>
          </cell>
          <cell r="DX171">
            <v>84</v>
          </cell>
          <cell r="DY171">
            <v>0</v>
          </cell>
          <cell r="DZ171">
            <v>27882</v>
          </cell>
          <cell r="EA171">
            <v>1013319.74</v>
          </cell>
          <cell r="EB171">
            <v>0</v>
          </cell>
          <cell r="EE171">
            <v>327557.12</v>
          </cell>
          <cell r="EF171">
            <v>279.19</v>
          </cell>
          <cell r="EG171">
            <v>587645.67000000004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M171">
            <v>915481.98</v>
          </cell>
          <cell r="EN171" t="str">
            <v>ok</v>
          </cell>
          <cell r="EO171">
            <v>-1478180.5</v>
          </cell>
          <cell r="EP171">
            <v>0</v>
          </cell>
          <cell r="EQ171">
            <v>0</v>
          </cell>
          <cell r="ER171">
            <v>-266589.96000000002</v>
          </cell>
          <cell r="ES171">
            <v>-1744770.46</v>
          </cell>
          <cell r="ET171">
            <v>-1744770.46</v>
          </cell>
          <cell r="EU171" t="str">
            <v>ok</v>
          </cell>
        </row>
        <row r="172">
          <cell r="C172" t="str">
            <v>Aug08</v>
          </cell>
          <cell r="D172">
            <v>1685954.74</v>
          </cell>
          <cell r="E172">
            <v>3419011.11</v>
          </cell>
          <cell r="F172">
            <v>1182775.75</v>
          </cell>
          <cell r="G172">
            <v>0</v>
          </cell>
          <cell r="H172">
            <v>0</v>
          </cell>
          <cell r="I172">
            <v>0</v>
          </cell>
          <cell r="J172">
            <v>167255.56</v>
          </cell>
          <cell r="K172">
            <v>0</v>
          </cell>
          <cell r="L172">
            <v>46715.53</v>
          </cell>
          <cell r="AA172">
            <v>6501712.6900000004</v>
          </cell>
          <cell r="AC172">
            <v>8332192.2000000058</v>
          </cell>
          <cell r="AD172">
            <v>914525.74</v>
          </cell>
          <cell r="AE172">
            <v>0</v>
          </cell>
          <cell r="AF172">
            <v>6610405.4700000016</v>
          </cell>
          <cell r="AG172">
            <v>15676.62</v>
          </cell>
          <cell r="AH172">
            <v>0</v>
          </cell>
          <cell r="AO172">
            <v>15872800.030000007</v>
          </cell>
          <cell r="AQ172">
            <v>22374512.720000006</v>
          </cell>
          <cell r="AS172" t="str">
            <v>ok</v>
          </cell>
          <cell r="AU172">
            <v>166914.97</v>
          </cell>
          <cell r="AV172">
            <v>0</v>
          </cell>
          <cell r="AX172">
            <v>331.33</v>
          </cell>
          <cell r="AY172">
            <v>9.26</v>
          </cell>
          <cell r="AZ172">
            <v>167255.56</v>
          </cell>
          <cell r="BA172" t="str">
            <v>ok</v>
          </cell>
          <cell r="BB172">
            <v>318899.78000000003</v>
          </cell>
          <cell r="BC172">
            <v>9.26</v>
          </cell>
          <cell r="BD172">
            <v>863866.71</v>
          </cell>
          <cell r="BE172">
            <v>0</v>
          </cell>
          <cell r="BF172">
            <v>1182775.75</v>
          </cell>
          <cell r="BG172" t="str">
            <v>ok</v>
          </cell>
          <cell r="BH172">
            <v>3061646.31</v>
          </cell>
          <cell r="BI172">
            <v>271908.76</v>
          </cell>
          <cell r="BJ172">
            <v>3111240.86</v>
          </cell>
          <cell r="BK172">
            <v>1548.03</v>
          </cell>
          <cell r="BL172">
            <v>6543.25</v>
          </cell>
          <cell r="BM172">
            <v>157518.26</v>
          </cell>
          <cell r="BN172">
            <v>6610405.4700000007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 t="str">
            <v>ok</v>
          </cell>
          <cell r="CE172">
            <v>18155.939999999999</v>
          </cell>
          <cell r="CF172">
            <v>28559.59</v>
          </cell>
          <cell r="CG172">
            <v>0</v>
          </cell>
          <cell r="CH172">
            <v>46715.53</v>
          </cell>
          <cell r="CI172" t="str">
            <v>ok</v>
          </cell>
          <cell r="CP172">
            <v>6341719.5200000014</v>
          </cell>
          <cell r="CQ172">
            <v>2463084.7200000002</v>
          </cell>
          <cell r="CR172">
            <v>0</v>
          </cell>
          <cell r="CS172">
            <v>263402.92</v>
          </cell>
          <cell r="CV172">
            <v>9068207.1600000001</v>
          </cell>
          <cell r="CX172">
            <v>-384370.2</v>
          </cell>
          <cell r="CY172">
            <v>-349427.81</v>
          </cell>
          <cell r="CZ172">
            <v>0</v>
          </cell>
          <cell r="DA172">
            <v>0</v>
          </cell>
          <cell r="DB172">
            <v>-5877.66</v>
          </cell>
          <cell r="DD172">
            <v>-739675.67</v>
          </cell>
          <cell r="DF172">
            <v>3553.69</v>
          </cell>
          <cell r="DG172">
            <v>107.02</v>
          </cell>
          <cell r="DI172">
            <v>0</v>
          </cell>
          <cell r="DK172">
            <v>3660.71</v>
          </cell>
          <cell r="DM172">
            <v>8332192.2000000002</v>
          </cell>
          <cell r="DN172">
            <v>0</v>
          </cell>
          <cell r="DO172">
            <v>529977.24</v>
          </cell>
          <cell r="DP172">
            <v>199437.52</v>
          </cell>
          <cell r="DQ172">
            <v>0</v>
          </cell>
          <cell r="DR172">
            <v>0</v>
          </cell>
          <cell r="DS172">
            <v>22576.98</v>
          </cell>
          <cell r="DT172">
            <v>71931</v>
          </cell>
          <cell r="DU172">
            <v>4140</v>
          </cell>
          <cell r="DV172">
            <v>80510</v>
          </cell>
          <cell r="DX172">
            <v>33</v>
          </cell>
          <cell r="DY172">
            <v>280</v>
          </cell>
          <cell r="DZ172">
            <v>5640</v>
          </cell>
          <cell r="EA172">
            <v>914525.74</v>
          </cell>
          <cell r="EB172">
            <v>0</v>
          </cell>
          <cell r="EE172">
            <v>318899.78000000003</v>
          </cell>
          <cell r="EF172">
            <v>9.26</v>
          </cell>
          <cell r="EG172">
            <v>863866.71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M172">
            <v>1182775.75</v>
          </cell>
          <cell r="EN172" t="str">
            <v>ok</v>
          </cell>
          <cell r="EO172">
            <v>1038852.91</v>
          </cell>
          <cell r="EP172">
            <v>0</v>
          </cell>
          <cell r="EQ172">
            <v>0</v>
          </cell>
          <cell r="ER172">
            <v>647101.82999999996</v>
          </cell>
          <cell r="ES172">
            <v>1685954.74</v>
          </cell>
          <cell r="ET172">
            <v>1685954.74</v>
          </cell>
          <cell r="EU172" t="str">
            <v>ok</v>
          </cell>
        </row>
        <row r="173">
          <cell r="C173" t="str">
            <v>Sep08</v>
          </cell>
          <cell r="D173">
            <v>95858</v>
          </cell>
          <cell r="E173">
            <v>459249.23</v>
          </cell>
          <cell r="F173">
            <v>571471.06500000018</v>
          </cell>
          <cell r="G173">
            <v>0</v>
          </cell>
          <cell r="H173">
            <v>0</v>
          </cell>
          <cell r="I173">
            <v>0</v>
          </cell>
          <cell r="J173">
            <v>1068457.1550000005</v>
          </cell>
          <cell r="K173">
            <v>0</v>
          </cell>
          <cell r="L173">
            <v>18142.810000000001</v>
          </cell>
          <cell r="AA173">
            <v>2213178.2599999998</v>
          </cell>
          <cell r="AC173">
            <v>7228295.7100000056</v>
          </cell>
          <cell r="AD173">
            <v>755875.69</v>
          </cell>
          <cell r="AE173">
            <v>0</v>
          </cell>
          <cell r="AF173">
            <v>6938320.3200000003</v>
          </cell>
          <cell r="AG173">
            <v>0</v>
          </cell>
          <cell r="AH173">
            <v>0</v>
          </cell>
          <cell r="AO173">
            <v>14922491.720000006</v>
          </cell>
          <cell r="AQ173">
            <v>17135669.980000008</v>
          </cell>
          <cell r="AS173" t="str">
            <v>ok</v>
          </cell>
          <cell r="AU173">
            <v>1068391.04</v>
          </cell>
          <cell r="AV173">
            <v>0</v>
          </cell>
          <cell r="AX173">
            <v>64.88</v>
          </cell>
          <cell r="AY173">
            <v>1.2350000000000001</v>
          </cell>
          <cell r="AZ173">
            <v>1068457.1550000003</v>
          </cell>
          <cell r="BA173" t="str">
            <v>ok</v>
          </cell>
          <cell r="BB173">
            <v>329313.59999999998</v>
          </cell>
          <cell r="BC173">
            <v>1.2350000000000001</v>
          </cell>
          <cell r="BD173">
            <v>242156.23</v>
          </cell>
          <cell r="BE173">
            <v>0</v>
          </cell>
          <cell r="BF173">
            <v>571471.06499999983</v>
          </cell>
          <cell r="BG173" t="str">
            <v>ok</v>
          </cell>
          <cell r="BH173">
            <v>5016380.7300000004</v>
          </cell>
          <cell r="BI173">
            <v>1211051.8700000001</v>
          </cell>
          <cell r="BJ173">
            <v>680357.74</v>
          </cell>
          <cell r="BK173">
            <v>0</v>
          </cell>
          <cell r="BL173">
            <v>0</v>
          </cell>
          <cell r="BM173">
            <v>30529.98</v>
          </cell>
          <cell r="BN173">
            <v>6938320.320000001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ok</v>
          </cell>
          <cell r="CE173">
            <v>0</v>
          </cell>
          <cell r="CF173">
            <v>18142.810000000001</v>
          </cell>
          <cell r="CG173">
            <v>0</v>
          </cell>
          <cell r="CH173">
            <v>18142.810000000001</v>
          </cell>
          <cell r="CI173" t="str">
            <v>ok</v>
          </cell>
          <cell r="CP173">
            <v>5951271.2600000054</v>
          </cell>
          <cell r="CQ173">
            <v>1206560.73</v>
          </cell>
          <cell r="CR173">
            <v>0</v>
          </cell>
          <cell r="CS173">
            <v>241819.78</v>
          </cell>
          <cell r="CV173">
            <v>7399651.7700000061</v>
          </cell>
          <cell r="CX173">
            <v>-14410.76</v>
          </cell>
          <cell r="CY173">
            <v>-166481.04999999999</v>
          </cell>
          <cell r="CZ173">
            <v>0</v>
          </cell>
          <cell r="DA173">
            <v>0</v>
          </cell>
          <cell r="DB173">
            <v>0</v>
          </cell>
          <cell r="DD173">
            <v>-180891.81</v>
          </cell>
          <cell r="DF173">
            <v>9394.7199999999993</v>
          </cell>
          <cell r="DG173">
            <v>0</v>
          </cell>
          <cell r="DI173">
            <v>141.03</v>
          </cell>
          <cell r="DK173">
            <v>9535.75</v>
          </cell>
          <cell r="DM173">
            <v>7228295.7100000065</v>
          </cell>
          <cell r="DN173">
            <v>0</v>
          </cell>
          <cell r="DO173">
            <v>493571.48</v>
          </cell>
          <cell r="DP173">
            <v>93483.02</v>
          </cell>
          <cell r="DQ173">
            <v>0</v>
          </cell>
          <cell r="DR173">
            <v>0</v>
          </cell>
          <cell r="DS173">
            <v>21634.19</v>
          </cell>
          <cell r="DT173">
            <v>93404</v>
          </cell>
          <cell r="DU173">
            <v>26021</v>
          </cell>
          <cell r="DV173">
            <v>26238</v>
          </cell>
          <cell r="DX173">
            <v>0</v>
          </cell>
          <cell r="DY173">
            <v>0</v>
          </cell>
          <cell r="DZ173">
            <v>1524</v>
          </cell>
          <cell r="EA173">
            <v>755875.69</v>
          </cell>
          <cell r="EB173">
            <v>0</v>
          </cell>
          <cell r="EE173">
            <v>329313.59999999998</v>
          </cell>
          <cell r="EF173">
            <v>1.2350000000000001</v>
          </cell>
          <cell r="EG173">
            <v>242156.23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M173">
            <v>571471.06499999983</v>
          </cell>
          <cell r="EN173" t="str">
            <v>ok</v>
          </cell>
          <cell r="EO173">
            <v>95858</v>
          </cell>
          <cell r="EP173">
            <v>0</v>
          </cell>
          <cell r="EQ173">
            <v>0</v>
          </cell>
          <cell r="ER173">
            <v>0</v>
          </cell>
          <cell r="ES173">
            <v>95858</v>
          </cell>
          <cell r="ET173">
            <v>95015</v>
          </cell>
          <cell r="EU173" t="str">
            <v>ok</v>
          </cell>
        </row>
        <row r="174">
          <cell r="C174" t="str">
            <v>Oct08</v>
          </cell>
          <cell r="D174">
            <v>1405860.34</v>
          </cell>
          <cell r="E174">
            <v>2122329.7200000002</v>
          </cell>
          <cell r="F174">
            <v>397871.18</v>
          </cell>
          <cell r="G174">
            <v>0</v>
          </cell>
          <cell r="H174">
            <v>0</v>
          </cell>
          <cell r="I174">
            <v>0</v>
          </cell>
          <cell r="J174">
            <v>2322722.17</v>
          </cell>
          <cell r="K174">
            <v>0</v>
          </cell>
          <cell r="L174">
            <v>32158</v>
          </cell>
          <cell r="AA174">
            <v>6280941.4100000001</v>
          </cell>
          <cell r="AC174">
            <v>7003129.7099999962</v>
          </cell>
          <cell r="AD174">
            <v>842877.59</v>
          </cell>
          <cell r="AE174">
            <v>0</v>
          </cell>
          <cell r="AF174">
            <v>6308877.3299999991</v>
          </cell>
          <cell r="AG174">
            <v>0</v>
          </cell>
          <cell r="AH174">
            <v>0</v>
          </cell>
          <cell r="AO174">
            <v>14154884.629999995</v>
          </cell>
          <cell r="AQ174">
            <v>20435826.039999995</v>
          </cell>
          <cell r="AS174" t="str">
            <v>ok</v>
          </cell>
          <cell r="AU174">
            <v>2313998.11</v>
          </cell>
          <cell r="AV174">
            <v>0</v>
          </cell>
          <cell r="AX174">
            <v>8328.8799999999992</v>
          </cell>
          <cell r="AY174">
            <v>395.18</v>
          </cell>
          <cell r="AZ174">
            <v>2322722.17</v>
          </cell>
          <cell r="BA174" t="str">
            <v>ok</v>
          </cell>
          <cell r="BB174">
            <v>339353.28</v>
          </cell>
          <cell r="BC174">
            <v>395.18</v>
          </cell>
          <cell r="BD174">
            <v>58122.720000000001</v>
          </cell>
          <cell r="BE174">
            <v>0</v>
          </cell>
          <cell r="BF174">
            <v>397871.18</v>
          </cell>
          <cell r="BG174" t="str">
            <v>ok</v>
          </cell>
          <cell r="BH174">
            <v>4460494.09</v>
          </cell>
          <cell r="BI174">
            <v>1650218.48</v>
          </cell>
          <cell r="BJ174">
            <v>119267.81</v>
          </cell>
          <cell r="BK174">
            <v>31576.799999999999</v>
          </cell>
          <cell r="BL174">
            <v>0</v>
          </cell>
          <cell r="BM174">
            <v>47320.15</v>
          </cell>
          <cell r="BN174">
            <v>6308877.3300000001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 t="str">
            <v>ok</v>
          </cell>
          <cell r="CE174">
            <v>0</v>
          </cell>
          <cell r="CF174">
            <v>15366.4</v>
          </cell>
          <cell r="CG174">
            <v>16791.599999999999</v>
          </cell>
          <cell r="CH174">
            <v>32158</v>
          </cell>
          <cell r="CI174" t="str">
            <v>ok</v>
          </cell>
          <cell r="CP174">
            <v>6339740.1499999976</v>
          </cell>
          <cell r="CQ174">
            <v>721410.9</v>
          </cell>
          <cell r="CR174">
            <v>0</v>
          </cell>
          <cell r="CS174">
            <v>255958.33</v>
          </cell>
          <cell r="CV174">
            <v>7317109.3799999971</v>
          </cell>
          <cell r="CX174">
            <v>-15490.53</v>
          </cell>
          <cell r="CY174">
            <v>-302116.92</v>
          </cell>
          <cell r="CZ174">
            <v>0</v>
          </cell>
          <cell r="DA174">
            <v>0</v>
          </cell>
          <cell r="DB174">
            <v>0</v>
          </cell>
          <cell r="DD174">
            <v>-317607.45</v>
          </cell>
          <cell r="DF174">
            <v>3627.78</v>
          </cell>
          <cell r="DG174">
            <v>0</v>
          </cell>
          <cell r="DI174">
            <v>0</v>
          </cell>
          <cell r="DK174">
            <v>3627.78</v>
          </cell>
          <cell r="DM174">
            <v>7003129.7099999972</v>
          </cell>
          <cell r="DN174">
            <v>0</v>
          </cell>
          <cell r="DO174">
            <v>591790.12</v>
          </cell>
          <cell r="DP174">
            <v>72560.61</v>
          </cell>
          <cell r="DQ174">
            <v>0</v>
          </cell>
          <cell r="DR174">
            <v>0</v>
          </cell>
          <cell r="DS174">
            <v>25769.86</v>
          </cell>
          <cell r="DT174">
            <v>113057</v>
          </cell>
          <cell r="DU174">
            <v>33464</v>
          </cell>
          <cell r="DV174">
            <v>3261</v>
          </cell>
          <cell r="DX174">
            <v>1020</v>
          </cell>
          <cell r="DY174">
            <v>0</v>
          </cell>
          <cell r="DZ174">
            <v>1955</v>
          </cell>
          <cell r="EA174">
            <v>842877.59</v>
          </cell>
          <cell r="EB174">
            <v>0</v>
          </cell>
          <cell r="EE174">
            <v>339353.28</v>
          </cell>
          <cell r="EF174">
            <v>395.18</v>
          </cell>
          <cell r="EG174">
            <v>58122.720000000001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M174">
            <v>397871.18</v>
          </cell>
          <cell r="EN174" t="str">
            <v>ok</v>
          </cell>
          <cell r="EO174">
            <v>1405860.34</v>
          </cell>
          <cell r="EP174">
            <v>0</v>
          </cell>
          <cell r="EQ174">
            <v>0</v>
          </cell>
          <cell r="ER174">
            <v>0</v>
          </cell>
          <cell r="ES174">
            <v>1405860.34</v>
          </cell>
          <cell r="ET174">
            <v>552987.34</v>
          </cell>
          <cell r="EU174" t="str">
            <v>ok</v>
          </cell>
          <cell r="EV174">
            <v>271774.84000000003</v>
          </cell>
        </row>
        <row r="175">
          <cell r="C175" t="str">
            <v>Nov08</v>
          </cell>
          <cell r="D175">
            <v>1261252.3999999999</v>
          </cell>
          <cell r="E175">
            <v>658480.69999999995</v>
          </cell>
          <cell r="F175">
            <v>450178.68499999942</v>
          </cell>
          <cell r="G175">
            <v>0</v>
          </cell>
          <cell r="H175">
            <v>0</v>
          </cell>
          <cell r="I175">
            <v>0</v>
          </cell>
          <cell r="J175">
            <v>1793193.7150000005</v>
          </cell>
          <cell r="K175">
            <v>0</v>
          </cell>
          <cell r="L175">
            <v>115467.13</v>
          </cell>
          <cell r="AA175">
            <v>4278572.63</v>
          </cell>
          <cell r="AC175">
            <v>5372023.2099999972</v>
          </cell>
          <cell r="AD175">
            <v>683574.1</v>
          </cell>
          <cell r="AE175">
            <v>0</v>
          </cell>
          <cell r="AF175">
            <v>7151236.919999999</v>
          </cell>
          <cell r="AG175">
            <v>0</v>
          </cell>
          <cell r="AH175">
            <v>0</v>
          </cell>
          <cell r="AO175">
            <v>13206834.229999997</v>
          </cell>
          <cell r="AQ175">
            <v>17485406.859999996</v>
          </cell>
          <cell r="AS175" t="str">
            <v>ok</v>
          </cell>
          <cell r="AU175">
            <v>1792341.11</v>
          </cell>
          <cell r="AV175">
            <v>0</v>
          </cell>
          <cell r="AX175">
            <v>803.36</v>
          </cell>
          <cell r="AY175">
            <v>49.244999999999997</v>
          </cell>
          <cell r="AZ175">
            <v>1793193.7150000005</v>
          </cell>
          <cell r="BA175" t="str">
            <v>ok</v>
          </cell>
          <cell r="BB175">
            <v>352803.86</v>
          </cell>
          <cell r="BC175">
            <v>49.244999999999997</v>
          </cell>
          <cell r="BD175">
            <v>97325.58</v>
          </cell>
          <cell r="BE175">
            <v>0</v>
          </cell>
          <cell r="BF175">
            <v>450178.68499999971</v>
          </cell>
          <cell r="BG175" t="str">
            <v>ok</v>
          </cell>
          <cell r="BH175">
            <v>6466662.5599999977</v>
          </cell>
          <cell r="BI175">
            <v>0</v>
          </cell>
          <cell r="BJ175">
            <v>318722.75</v>
          </cell>
          <cell r="BK175">
            <v>159247.32</v>
          </cell>
          <cell r="BL175">
            <v>0</v>
          </cell>
          <cell r="BM175">
            <v>206604.29</v>
          </cell>
          <cell r="BN175">
            <v>7151236.9199999981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 t="str">
            <v>ok</v>
          </cell>
          <cell r="CE175">
            <v>0</v>
          </cell>
          <cell r="CF175">
            <v>93169.33</v>
          </cell>
          <cell r="CG175">
            <v>22297.8</v>
          </cell>
          <cell r="CH175">
            <v>115467.13</v>
          </cell>
          <cell r="CI175" t="str">
            <v>ok</v>
          </cell>
          <cell r="CP175">
            <v>4283873.04</v>
          </cell>
          <cell r="CQ175">
            <v>724731.44</v>
          </cell>
          <cell r="CR175">
            <v>0</v>
          </cell>
          <cell r="CS175">
            <v>581755.52</v>
          </cell>
          <cell r="CV175">
            <v>5590360</v>
          </cell>
          <cell r="CX175">
            <v>0</v>
          </cell>
          <cell r="CY175">
            <v>-223424.06</v>
          </cell>
          <cell r="CZ175">
            <v>0</v>
          </cell>
          <cell r="DA175">
            <v>0</v>
          </cell>
          <cell r="DB175">
            <v>0</v>
          </cell>
          <cell r="DD175">
            <v>-223424.06</v>
          </cell>
          <cell r="DF175">
            <v>5087.2700000000004</v>
          </cell>
          <cell r="DG175">
            <v>0</v>
          </cell>
          <cell r="DI175">
            <v>0</v>
          </cell>
          <cell r="DK175">
            <v>5087.2700000000004</v>
          </cell>
          <cell r="DM175">
            <v>5372023.21</v>
          </cell>
          <cell r="DN175">
            <v>0</v>
          </cell>
          <cell r="DO175">
            <v>398929.05</v>
          </cell>
          <cell r="DP175">
            <v>62693.21</v>
          </cell>
          <cell r="DQ175">
            <v>0</v>
          </cell>
          <cell r="DR175">
            <v>0</v>
          </cell>
          <cell r="DS175">
            <v>55951.839999999997</v>
          </cell>
          <cell r="DT175">
            <v>152187</v>
          </cell>
          <cell r="DU175">
            <v>0</v>
          </cell>
          <cell r="DV175">
            <v>5352</v>
          </cell>
          <cell r="DX175">
            <v>4516</v>
          </cell>
          <cell r="DY175">
            <v>0</v>
          </cell>
          <cell r="DZ175">
            <v>3945</v>
          </cell>
          <cell r="EA175">
            <v>683574.1</v>
          </cell>
          <cell r="EB175">
            <v>0</v>
          </cell>
          <cell r="EE175">
            <v>352803.86</v>
          </cell>
          <cell r="EF175">
            <v>49.244999999999997</v>
          </cell>
          <cell r="EG175">
            <v>97325.58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M175">
            <v>450178.68499999971</v>
          </cell>
          <cell r="EN175" t="str">
            <v>ok</v>
          </cell>
          <cell r="EO175">
            <v>1261252.3999999999</v>
          </cell>
          <cell r="EP175">
            <v>0</v>
          </cell>
          <cell r="EQ175">
            <v>0</v>
          </cell>
          <cell r="ER175">
            <v>0</v>
          </cell>
          <cell r="ES175">
            <v>1261252.3999999999</v>
          </cell>
          <cell r="ET175">
            <v>368040.5</v>
          </cell>
          <cell r="EU175" t="str">
            <v>ok</v>
          </cell>
          <cell r="EV175">
            <v>0</v>
          </cell>
        </row>
        <row r="176">
          <cell r="C176" t="str">
            <v>Dec08</v>
          </cell>
          <cell r="D176">
            <v>1625348.6</v>
          </cell>
          <cell r="E176">
            <v>1881987.6</v>
          </cell>
          <cell r="F176">
            <v>441843.52499999973</v>
          </cell>
          <cell r="G176">
            <v>0</v>
          </cell>
          <cell r="H176">
            <v>0</v>
          </cell>
          <cell r="I176">
            <v>0</v>
          </cell>
          <cell r="J176">
            <v>621071.71500000008</v>
          </cell>
          <cell r="K176">
            <v>0</v>
          </cell>
          <cell r="L176">
            <v>67852.89</v>
          </cell>
          <cell r="AA176">
            <v>4638104.33</v>
          </cell>
          <cell r="AC176">
            <v>6696197.3599999985</v>
          </cell>
          <cell r="AD176">
            <v>614331.73</v>
          </cell>
          <cell r="AE176">
            <v>0</v>
          </cell>
          <cell r="AF176">
            <v>3562829.64</v>
          </cell>
          <cell r="AG176">
            <v>0</v>
          </cell>
          <cell r="AH176">
            <v>0</v>
          </cell>
          <cell r="AO176">
            <v>10873358.729999999</v>
          </cell>
          <cell r="AQ176">
            <v>15511463.059999999</v>
          </cell>
          <cell r="AS176" t="str">
            <v>ok</v>
          </cell>
          <cell r="AU176">
            <v>616413.98</v>
          </cell>
          <cell r="AV176">
            <v>0</v>
          </cell>
          <cell r="AX176">
            <v>4528.99</v>
          </cell>
          <cell r="AY176">
            <v>128.745</v>
          </cell>
          <cell r="AZ176">
            <v>621071.71499999997</v>
          </cell>
          <cell r="BA176" t="str">
            <v>ok</v>
          </cell>
          <cell r="BB176">
            <v>390987.18</v>
          </cell>
          <cell r="BC176">
            <v>128.745</v>
          </cell>
          <cell r="BD176">
            <v>50727.6</v>
          </cell>
          <cell r="BE176">
            <v>0</v>
          </cell>
          <cell r="BF176">
            <v>441843.52499999985</v>
          </cell>
          <cell r="BG176" t="str">
            <v>ok</v>
          </cell>
          <cell r="BH176">
            <v>554358.43000000005</v>
          </cell>
          <cell r="BI176">
            <v>2755397.95</v>
          </cell>
          <cell r="BJ176">
            <v>85631.88</v>
          </cell>
          <cell r="BK176">
            <v>46573.56</v>
          </cell>
          <cell r="BL176">
            <v>65534.82</v>
          </cell>
          <cell r="BM176">
            <v>55333</v>
          </cell>
          <cell r="BN176">
            <v>3562829.64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 t="str">
            <v>ok</v>
          </cell>
          <cell r="CE176">
            <v>0</v>
          </cell>
          <cell r="CF176">
            <v>63545.09</v>
          </cell>
          <cell r="CG176">
            <v>4307.8</v>
          </cell>
          <cell r="CH176">
            <v>67852.89</v>
          </cell>
          <cell r="CI176" t="str">
            <v>ok</v>
          </cell>
          <cell r="CP176">
            <v>3509578.48</v>
          </cell>
          <cell r="CQ176">
            <v>1816351.52</v>
          </cell>
          <cell r="CR176">
            <v>0</v>
          </cell>
          <cell r="CS176">
            <v>1724843.01</v>
          </cell>
          <cell r="CV176">
            <v>7050773.0099999998</v>
          </cell>
          <cell r="CX176">
            <v>-142068.19</v>
          </cell>
          <cell r="CY176">
            <v>-59601.36</v>
          </cell>
          <cell r="CZ176">
            <v>0</v>
          </cell>
          <cell r="DA176">
            <v>0</v>
          </cell>
          <cell r="DB176">
            <v>-158293.87</v>
          </cell>
          <cell r="DD176">
            <v>-359963.42</v>
          </cell>
          <cell r="DF176">
            <v>5357.09</v>
          </cell>
          <cell r="DG176">
            <v>30.68</v>
          </cell>
          <cell r="DI176">
            <v>0</v>
          </cell>
          <cell r="DK176">
            <v>5387.77</v>
          </cell>
          <cell r="DM176">
            <v>6696197.3599999994</v>
          </cell>
          <cell r="DN176">
            <v>0</v>
          </cell>
          <cell r="DO176">
            <v>270227.71000000002</v>
          </cell>
          <cell r="DP176">
            <v>124205.75</v>
          </cell>
          <cell r="DQ176">
            <v>0</v>
          </cell>
          <cell r="DR176">
            <v>0</v>
          </cell>
          <cell r="DS176">
            <v>131345.26999999999</v>
          </cell>
          <cell r="DT176">
            <v>11611</v>
          </cell>
          <cell r="DU176">
            <v>69480</v>
          </cell>
          <cell r="DV176">
            <v>3982</v>
          </cell>
          <cell r="DX176">
            <v>996</v>
          </cell>
          <cell r="DY176">
            <v>736</v>
          </cell>
          <cell r="DZ176">
            <v>1748</v>
          </cell>
          <cell r="EA176">
            <v>614331.73</v>
          </cell>
          <cell r="EB176">
            <v>0</v>
          </cell>
          <cell r="EE176">
            <v>390987.18</v>
          </cell>
          <cell r="EF176">
            <v>128.745</v>
          </cell>
          <cell r="EG176">
            <v>50727.6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M176">
            <v>441843.52499999985</v>
          </cell>
          <cell r="EN176" t="str">
            <v>ok</v>
          </cell>
          <cell r="EO176">
            <v>1632958</v>
          </cell>
          <cell r="EP176">
            <v>0</v>
          </cell>
          <cell r="EQ176">
            <v>-7609.4</v>
          </cell>
          <cell r="ER176">
            <v>0</v>
          </cell>
          <cell r="ES176">
            <v>1625348.6</v>
          </cell>
          <cell r="ET176">
            <v>450039</v>
          </cell>
          <cell r="EU176" t="str">
            <v>ok</v>
          </cell>
          <cell r="EV176">
            <v>0</v>
          </cell>
        </row>
        <row r="177">
          <cell r="C177" t="str">
            <v>Jan09</v>
          </cell>
          <cell r="D177">
            <v>-546342.5</v>
          </cell>
          <cell r="E177">
            <v>1108956.6100000001</v>
          </cell>
          <cell r="F177">
            <v>545935.97999999928</v>
          </cell>
          <cell r="G177">
            <v>0</v>
          </cell>
          <cell r="H177">
            <v>0</v>
          </cell>
          <cell r="I177">
            <v>0</v>
          </cell>
          <cell r="J177">
            <v>4190501</v>
          </cell>
          <cell r="K177">
            <v>0</v>
          </cell>
          <cell r="L177">
            <v>83998.67</v>
          </cell>
          <cell r="AA177">
            <v>5383049.7599999961</v>
          </cell>
          <cell r="AC177">
            <v>9972286.3999999948</v>
          </cell>
          <cell r="AD177">
            <v>864464.44</v>
          </cell>
          <cell r="AE177">
            <v>0</v>
          </cell>
          <cell r="AF177">
            <v>7448809.1599999992</v>
          </cell>
          <cell r="AG177">
            <v>0</v>
          </cell>
          <cell r="AH177">
            <v>0</v>
          </cell>
          <cell r="AO177">
            <v>18285559.999999993</v>
          </cell>
          <cell r="AQ177">
            <v>23668609.75999999</v>
          </cell>
          <cell r="AS177" t="str">
            <v>ok</v>
          </cell>
          <cell r="AU177">
            <v>4105106.34</v>
          </cell>
          <cell r="AV177">
            <v>0</v>
          </cell>
          <cell r="AX177">
            <v>81580.649999999994</v>
          </cell>
          <cell r="AY177">
            <v>3814.01</v>
          </cell>
          <cell r="AZ177">
            <v>4190501</v>
          </cell>
          <cell r="BA177" t="str">
            <v>ok</v>
          </cell>
          <cell r="BB177">
            <v>408805.87</v>
          </cell>
          <cell r="BC177">
            <v>3814.01</v>
          </cell>
          <cell r="BD177">
            <v>133316.1</v>
          </cell>
          <cell r="BE177">
            <v>0</v>
          </cell>
          <cell r="BF177">
            <v>545935.98</v>
          </cell>
          <cell r="BG177" t="str">
            <v>ok</v>
          </cell>
          <cell r="BH177">
            <v>4211584.95</v>
          </cell>
          <cell r="BI177">
            <v>2623997.6800000002</v>
          </cell>
          <cell r="BJ177">
            <v>567889.75</v>
          </cell>
          <cell r="BK177">
            <v>0</v>
          </cell>
          <cell r="BL177">
            <v>0</v>
          </cell>
          <cell r="BM177">
            <v>45336.78</v>
          </cell>
          <cell r="BN177">
            <v>7448809.1600000001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 t="str">
            <v>ok</v>
          </cell>
          <cell r="CE177">
            <v>63658.03</v>
          </cell>
          <cell r="CF177">
            <v>20223.04</v>
          </cell>
          <cell r="CG177">
            <v>117.6</v>
          </cell>
          <cell r="CH177">
            <v>83998.67</v>
          </cell>
          <cell r="CI177" t="str">
            <v>ok</v>
          </cell>
          <cell r="CP177">
            <v>9979582.3199999947</v>
          </cell>
          <cell r="CQ177">
            <v>295567.01</v>
          </cell>
          <cell r="CR177">
            <v>0</v>
          </cell>
          <cell r="CS177">
            <v>0</v>
          </cell>
          <cell r="CV177">
            <v>10275149.329999994</v>
          </cell>
          <cell r="CX177">
            <v>-309698.94</v>
          </cell>
          <cell r="CY177">
            <v>-11540.52</v>
          </cell>
          <cell r="CZ177">
            <v>0</v>
          </cell>
          <cell r="DA177">
            <v>0</v>
          </cell>
          <cell r="DB177">
            <v>0</v>
          </cell>
          <cell r="DD177">
            <v>-321239.46000000002</v>
          </cell>
          <cell r="DF177">
            <v>18072.919999999998</v>
          </cell>
          <cell r="DG177">
            <v>303.61</v>
          </cell>
          <cell r="DI177">
            <v>0</v>
          </cell>
          <cell r="DK177">
            <v>18376.53</v>
          </cell>
          <cell r="DM177">
            <v>9972286.3999999948</v>
          </cell>
          <cell r="DN177">
            <v>0</v>
          </cell>
          <cell r="DO177">
            <v>713667.99</v>
          </cell>
          <cell r="DP177">
            <v>23038.45</v>
          </cell>
          <cell r="DQ177">
            <v>0</v>
          </cell>
          <cell r="DR177">
            <v>0</v>
          </cell>
          <cell r="DS177">
            <v>0</v>
          </cell>
          <cell r="DT177">
            <v>77511</v>
          </cell>
          <cell r="DU177">
            <v>37639</v>
          </cell>
          <cell r="DV177">
            <v>11546</v>
          </cell>
          <cell r="DX177">
            <v>0</v>
          </cell>
          <cell r="DY177">
            <v>0</v>
          </cell>
          <cell r="DZ177">
            <v>1062</v>
          </cell>
          <cell r="EA177">
            <v>864464.44</v>
          </cell>
          <cell r="EB177">
            <v>0</v>
          </cell>
          <cell r="EE177">
            <v>408805.87</v>
          </cell>
          <cell r="EF177">
            <v>3814.01</v>
          </cell>
          <cell r="EG177">
            <v>133316.1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M177">
            <v>545935.98</v>
          </cell>
          <cell r="EN177" t="str">
            <v>ok</v>
          </cell>
          <cell r="EO177">
            <v>-546342.5</v>
          </cell>
          <cell r="EP177">
            <v>0</v>
          </cell>
          <cell r="EQ177">
            <v>0</v>
          </cell>
          <cell r="ER177">
            <v>0</v>
          </cell>
          <cell r="ES177">
            <v>-546342.5</v>
          </cell>
          <cell r="ET177">
            <v>-542690</v>
          </cell>
          <cell r="EU177" t="str">
            <v>ok</v>
          </cell>
          <cell r="EV177">
            <v>0</v>
          </cell>
        </row>
        <row r="178">
          <cell r="C178" t="str">
            <v>Feb09</v>
          </cell>
          <cell r="D178">
            <v>768259.5</v>
          </cell>
          <cell r="E178">
            <v>1766959.95</v>
          </cell>
          <cell r="F178">
            <v>751893.06</v>
          </cell>
          <cell r="G178">
            <v>0</v>
          </cell>
          <cell r="H178">
            <v>0</v>
          </cell>
          <cell r="I178">
            <v>0</v>
          </cell>
          <cell r="J178">
            <v>2471738.75</v>
          </cell>
          <cell r="K178">
            <v>0</v>
          </cell>
          <cell r="L178">
            <v>310927.17</v>
          </cell>
          <cell r="AA178">
            <v>6069778.4299999988</v>
          </cell>
          <cell r="AC178">
            <v>4079218.3</v>
          </cell>
          <cell r="AD178">
            <v>483180.38</v>
          </cell>
          <cell r="AE178">
            <v>0</v>
          </cell>
          <cell r="AF178">
            <v>5780267.169999999</v>
          </cell>
          <cell r="AG178">
            <v>0</v>
          </cell>
          <cell r="AH178">
            <v>0</v>
          </cell>
          <cell r="AO178">
            <v>10342665.849999998</v>
          </cell>
          <cell r="AQ178">
            <v>16412444.279999997</v>
          </cell>
          <cell r="AS178" t="str">
            <v>ok</v>
          </cell>
          <cell r="AU178">
            <v>2392772.86</v>
          </cell>
          <cell r="AV178">
            <v>0</v>
          </cell>
          <cell r="AX178">
            <v>74358.09</v>
          </cell>
          <cell r="AY178">
            <v>4607.8</v>
          </cell>
          <cell r="AZ178">
            <v>2471738.75</v>
          </cell>
          <cell r="BA178" t="str">
            <v>ok</v>
          </cell>
          <cell r="BB178">
            <v>371741.18</v>
          </cell>
          <cell r="BC178">
            <v>4607.8</v>
          </cell>
          <cell r="BD178">
            <v>375544.08</v>
          </cell>
          <cell r="BE178">
            <v>0</v>
          </cell>
          <cell r="BF178">
            <v>751893.06</v>
          </cell>
          <cell r="BG178" t="str">
            <v>ok</v>
          </cell>
          <cell r="BH178">
            <v>4160655.14</v>
          </cell>
          <cell r="BI178">
            <v>0</v>
          </cell>
          <cell r="BJ178">
            <v>1460455.02</v>
          </cell>
          <cell r="BK178">
            <v>12900.24</v>
          </cell>
          <cell r="BL178">
            <v>0</v>
          </cell>
          <cell r="BM178">
            <v>146256.76999999999</v>
          </cell>
          <cell r="BN178">
            <v>5780267.1699999999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 t="str">
            <v>ok</v>
          </cell>
          <cell r="CE178">
            <v>303978.51</v>
          </cell>
          <cell r="CF178">
            <v>6313.06</v>
          </cell>
          <cell r="CG178">
            <v>635.6</v>
          </cell>
          <cell r="CH178">
            <v>310927.17</v>
          </cell>
          <cell r="CI178" t="str">
            <v>ok</v>
          </cell>
          <cell r="CP178">
            <v>3518254.68</v>
          </cell>
          <cell r="CQ178">
            <v>674557.73</v>
          </cell>
          <cell r="CR178">
            <v>0</v>
          </cell>
          <cell r="CS178">
            <v>0</v>
          </cell>
          <cell r="CV178">
            <v>4192812.41</v>
          </cell>
          <cell r="CX178">
            <v>-20901.72</v>
          </cell>
          <cell r="CY178">
            <v>-102647.37</v>
          </cell>
          <cell r="CZ178">
            <v>0</v>
          </cell>
          <cell r="DA178">
            <v>0</v>
          </cell>
          <cell r="DB178">
            <v>0</v>
          </cell>
          <cell r="DD178">
            <v>-123549.09</v>
          </cell>
          <cell r="DF178">
            <v>9954.98</v>
          </cell>
          <cell r="DG178">
            <v>0</v>
          </cell>
          <cell r="DI178">
            <v>0</v>
          </cell>
          <cell r="DK178">
            <v>9954.98</v>
          </cell>
          <cell r="DM178">
            <v>4079218.3</v>
          </cell>
          <cell r="DN178">
            <v>0</v>
          </cell>
          <cell r="DO178">
            <v>296370.21999999997</v>
          </cell>
          <cell r="DP178">
            <v>62123.16</v>
          </cell>
          <cell r="DQ178">
            <v>0</v>
          </cell>
          <cell r="DR178">
            <v>0</v>
          </cell>
          <cell r="DS178">
            <v>0</v>
          </cell>
          <cell r="DT178">
            <v>85008</v>
          </cell>
          <cell r="DU178">
            <v>0</v>
          </cell>
          <cell r="DV178">
            <v>35595</v>
          </cell>
          <cell r="DX178">
            <v>322</v>
          </cell>
          <cell r="DY178">
            <v>0</v>
          </cell>
          <cell r="DZ178">
            <v>3762</v>
          </cell>
          <cell r="EA178">
            <v>483180.38</v>
          </cell>
          <cell r="EB178">
            <v>0</v>
          </cell>
          <cell r="EE178">
            <v>371741.18</v>
          </cell>
          <cell r="EF178">
            <v>4607.8</v>
          </cell>
          <cell r="EG178">
            <v>375544.08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M178">
            <v>751893.06</v>
          </cell>
          <cell r="EN178" t="str">
            <v>ok</v>
          </cell>
          <cell r="EO178">
            <v>768259.5</v>
          </cell>
          <cell r="EP178">
            <v>0</v>
          </cell>
          <cell r="EQ178">
            <v>0</v>
          </cell>
          <cell r="ER178">
            <v>0</v>
          </cell>
          <cell r="ES178">
            <v>768259.5</v>
          </cell>
          <cell r="ET178">
            <v>698282</v>
          </cell>
          <cell r="EU178" t="str">
            <v>ok</v>
          </cell>
          <cell r="EV178">
            <v>0</v>
          </cell>
        </row>
        <row r="179">
          <cell r="C179" t="str">
            <v>Mar09</v>
          </cell>
          <cell r="D179">
            <v>1861108.13</v>
          </cell>
          <cell r="E179">
            <v>4231799.2699999996</v>
          </cell>
          <cell r="F179">
            <v>1016423.79</v>
          </cell>
          <cell r="G179">
            <v>0</v>
          </cell>
          <cell r="H179">
            <v>0</v>
          </cell>
          <cell r="I179">
            <v>0</v>
          </cell>
          <cell r="J179">
            <v>559295.17999999924</v>
          </cell>
          <cell r="K179">
            <v>0</v>
          </cell>
          <cell r="L179">
            <v>12206.34</v>
          </cell>
          <cell r="AA179">
            <v>7680832.709999999</v>
          </cell>
          <cell r="AC179">
            <v>2096525.27</v>
          </cell>
          <cell r="AD179">
            <v>364307.27</v>
          </cell>
          <cell r="AE179">
            <v>0</v>
          </cell>
          <cell r="AF179">
            <v>2109037.44</v>
          </cell>
          <cell r="AG179">
            <v>0</v>
          </cell>
          <cell r="AH179">
            <v>0</v>
          </cell>
          <cell r="AO179">
            <v>4569869.9800000004</v>
          </cell>
          <cell r="AQ179">
            <v>12250702.689999998</v>
          </cell>
          <cell r="AS179" t="str">
            <v>ok</v>
          </cell>
          <cell r="AU179">
            <v>456812.7</v>
          </cell>
          <cell r="AV179">
            <v>0</v>
          </cell>
          <cell r="AX179">
            <v>94167.05</v>
          </cell>
          <cell r="AY179">
            <v>8315.43</v>
          </cell>
          <cell r="AZ179">
            <v>559295.18000000005</v>
          </cell>
          <cell r="BA179" t="str">
            <v>ok</v>
          </cell>
          <cell r="BB179">
            <v>408723.84</v>
          </cell>
          <cell r="BC179">
            <v>8315.43</v>
          </cell>
          <cell r="BD179">
            <v>599384.52</v>
          </cell>
          <cell r="BE179">
            <v>0</v>
          </cell>
          <cell r="BF179">
            <v>1016423.79</v>
          </cell>
          <cell r="BG179" t="str">
            <v>ok</v>
          </cell>
          <cell r="BH179">
            <v>1246956.07</v>
          </cell>
          <cell r="BI179">
            <v>-66806.66</v>
          </cell>
          <cell r="BJ179">
            <v>770858.85</v>
          </cell>
          <cell r="BK179">
            <v>34342.720000000001</v>
          </cell>
          <cell r="BL179">
            <v>67155.399999999994</v>
          </cell>
          <cell r="BM179">
            <v>56531.06</v>
          </cell>
          <cell r="BN179">
            <v>2109037.44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 t="str">
            <v>ok</v>
          </cell>
          <cell r="CE179">
            <v>0</v>
          </cell>
          <cell r="CF179">
            <v>12206.34</v>
          </cell>
          <cell r="CG179">
            <v>0</v>
          </cell>
          <cell r="CH179">
            <v>12206.34</v>
          </cell>
          <cell r="CI179" t="str">
            <v>ok</v>
          </cell>
          <cell r="CP179">
            <v>1206691.6399999999</v>
          </cell>
          <cell r="CQ179">
            <v>1219956.2</v>
          </cell>
          <cell r="CR179">
            <v>0</v>
          </cell>
          <cell r="CS179">
            <v>0</v>
          </cell>
          <cell r="CV179">
            <v>2426647.84</v>
          </cell>
          <cell r="CX179">
            <v>-34584.620000000003</v>
          </cell>
          <cell r="CY179">
            <v>-297669.13</v>
          </cell>
          <cell r="CZ179">
            <v>0</v>
          </cell>
          <cell r="DA179">
            <v>0</v>
          </cell>
          <cell r="DB179">
            <v>0</v>
          </cell>
          <cell r="DD179">
            <v>-332253.75</v>
          </cell>
          <cell r="DF179">
            <v>2131.1799999999998</v>
          </cell>
          <cell r="DG179">
            <v>0</v>
          </cell>
          <cell r="DI179">
            <v>0</v>
          </cell>
          <cell r="DK179">
            <v>2131.1799999999998</v>
          </cell>
          <cell r="DM179">
            <v>2096525.27</v>
          </cell>
          <cell r="DN179">
            <v>0</v>
          </cell>
          <cell r="DO179">
            <v>126829.96</v>
          </cell>
          <cell r="DP179">
            <v>137610.31</v>
          </cell>
          <cell r="DQ179">
            <v>0</v>
          </cell>
          <cell r="DR179">
            <v>0</v>
          </cell>
          <cell r="DS179">
            <v>0</v>
          </cell>
          <cell r="DT179">
            <v>36277</v>
          </cell>
          <cell r="DU179">
            <v>6404</v>
          </cell>
          <cell r="DV179">
            <v>49157</v>
          </cell>
          <cell r="DX179">
            <v>1082</v>
          </cell>
          <cell r="DY179">
            <v>2852</v>
          </cell>
          <cell r="DZ179">
            <v>4095</v>
          </cell>
          <cell r="EA179">
            <v>364307.27</v>
          </cell>
          <cell r="EB179">
            <v>0</v>
          </cell>
          <cell r="EE179">
            <v>408723.84</v>
          </cell>
          <cell r="EF179">
            <v>8315.43</v>
          </cell>
          <cell r="EG179">
            <v>599384.52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M179">
            <v>1016423.79</v>
          </cell>
          <cell r="EN179" t="str">
            <v>ok</v>
          </cell>
          <cell r="EO179">
            <v>1861430.5</v>
          </cell>
          <cell r="EP179">
            <v>0</v>
          </cell>
          <cell r="EQ179">
            <v>-322.37</v>
          </cell>
          <cell r="ER179">
            <v>0</v>
          </cell>
          <cell r="ES179">
            <v>1861108.13</v>
          </cell>
          <cell r="ET179">
            <v>1084491</v>
          </cell>
          <cell r="EU179" t="str">
            <v>ok</v>
          </cell>
          <cell r="EV179">
            <v>0</v>
          </cell>
        </row>
        <row r="180">
          <cell r="C180" t="str">
            <v>Apr09</v>
          </cell>
          <cell r="D180">
            <v>2028272.92</v>
          </cell>
          <cell r="E180">
            <v>5517452.4700000007</v>
          </cell>
          <cell r="F180">
            <v>1431454.03</v>
          </cell>
          <cell r="G180">
            <v>0</v>
          </cell>
          <cell r="H180">
            <v>0</v>
          </cell>
          <cell r="I180">
            <v>0</v>
          </cell>
          <cell r="J180">
            <v>116326.6</v>
          </cell>
          <cell r="K180">
            <v>0</v>
          </cell>
          <cell r="L180">
            <v>21140.67</v>
          </cell>
          <cell r="AA180">
            <v>9114646.6899999995</v>
          </cell>
          <cell r="AC180">
            <v>514816.31</v>
          </cell>
          <cell r="AD180">
            <v>287302.99</v>
          </cell>
          <cell r="AE180">
            <v>0</v>
          </cell>
          <cell r="AF180">
            <v>1508265.34</v>
          </cell>
          <cell r="AG180">
            <v>0</v>
          </cell>
          <cell r="AH180">
            <v>0</v>
          </cell>
          <cell r="AO180">
            <v>2310384.6400000001</v>
          </cell>
          <cell r="AQ180">
            <v>11425031.33</v>
          </cell>
          <cell r="AS180" t="str">
            <v>ok</v>
          </cell>
          <cell r="AU180">
            <v>116326.6</v>
          </cell>
          <cell r="AV180">
            <v>0</v>
          </cell>
          <cell r="AX180">
            <v>0</v>
          </cell>
          <cell r="AY180">
            <v>0</v>
          </cell>
          <cell r="AZ180">
            <v>116326.6</v>
          </cell>
          <cell r="BA180" t="str">
            <v>ok</v>
          </cell>
          <cell r="BB180">
            <v>393674.33000000077</v>
          </cell>
          <cell r="BC180">
            <v>0</v>
          </cell>
          <cell r="BD180">
            <v>1037779.7</v>
          </cell>
          <cell r="BE180">
            <v>0</v>
          </cell>
          <cell r="BF180">
            <v>1431454.03</v>
          </cell>
          <cell r="BG180" t="str">
            <v>ok</v>
          </cell>
          <cell r="BH180">
            <v>689032.1</v>
          </cell>
          <cell r="BI180">
            <v>0</v>
          </cell>
          <cell r="BJ180">
            <v>628158.56000000006</v>
          </cell>
          <cell r="BK180">
            <v>178885.54</v>
          </cell>
          <cell r="BL180">
            <v>2133.1799999999998</v>
          </cell>
          <cell r="BM180">
            <v>10055.959999999999</v>
          </cell>
          <cell r="BN180">
            <v>1508265.34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 t="str">
            <v>ok</v>
          </cell>
          <cell r="CE180">
            <v>-13421.58</v>
          </cell>
          <cell r="CF180">
            <v>34562.25</v>
          </cell>
          <cell r="CG180">
            <v>0</v>
          </cell>
          <cell r="CH180">
            <v>21140.67</v>
          </cell>
          <cell r="CI180" t="str">
            <v>ok</v>
          </cell>
          <cell r="CP180">
            <v>376748.94</v>
          </cell>
          <cell r="CQ180">
            <v>348513.66</v>
          </cell>
          <cell r="CR180">
            <v>0</v>
          </cell>
          <cell r="CS180">
            <v>0</v>
          </cell>
          <cell r="CT180">
            <v>0</v>
          </cell>
          <cell r="CV180">
            <v>725262.6</v>
          </cell>
          <cell r="CX180">
            <v>1722.72</v>
          </cell>
          <cell r="CY180">
            <v>-217614.25</v>
          </cell>
          <cell r="CZ180">
            <v>0</v>
          </cell>
          <cell r="DA180">
            <v>0</v>
          </cell>
          <cell r="DB180">
            <v>0</v>
          </cell>
          <cell r="DD180">
            <v>-215891.53</v>
          </cell>
          <cell r="DF180">
            <v>5445.24</v>
          </cell>
          <cell r="DG180">
            <v>0</v>
          </cell>
          <cell r="DH180">
            <v>0</v>
          </cell>
          <cell r="DI180">
            <v>0</v>
          </cell>
          <cell r="DK180">
            <v>5445.24</v>
          </cell>
          <cell r="DM180">
            <v>514816.31</v>
          </cell>
          <cell r="DN180">
            <v>0</v>
          </cell>
          <cell r="DO180">
            <v>68235.429999999993</v>
          </cell>
          <cell r="DP180">
            <v>55907.56</v>
          </cell>
          <cell r="DQ180">
            <v>0</v>
          </cell>
          <cell r="DR180">
            <v>0</v>
          </cell>
          <cell r="DS180">
            <v>0</v>
          </cell>
          <cell r="DT180">
            <v>63647</v>
          </cell>
          <cell r="DU180">
            <v>0</v>
          </cell>
          <cell r="DV180">
            <v>80210</v>
          </cell>
          <cell r="DX180">
            <v>12053</v>
          </cell>
          <cell r="DY180">
            <v>2310</v>
          </cell>
          <cell r="DZ180">
            <v>4940</v>
          </cell>
          <cell r="EA180">
            <v>287302.99</v>
          </cell>
          <cell r="EB180">
            <v>0</v>
          </cell>
          <cell r="EE180">
            <v>393674.33000000077</v>
          </cell>
          <cell r="EF180">
            <v>0</v>
          </cell>
          <cell r="EG180">
            <v>1037779.7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M180">
            <v>1431454.03</v>
          </cell>
          <cell r="EN180" t="str">
            <v>ok</v>
          </cell>
          <cell r="EO180">
            <v>2013163.5</v>
          </cell>
          <cell r="EP180">
            <v>0</v>
          </cell>
          <cell r="EQ180">
            <v>15109.42</v>
          </cell>
          <cell r="ER180">
            <v>0</v>
          </cell>
          <cell r="ES180">
            <v>2028272.92</v>
          </cell>
          <cell r="ET180">
            <v>1019925</v>
          </cell>
          <cell r="EU180" t="str">
            <v>ok</v>
          </cell>
          <cell r="EV180">
            <v>0</v>
          </cell>
        </row>
        <row r="181">
          <cell r="C181" t="str">
            <v>May09</v>
          </cell>
          <cell r="D181">
            <v>1868559.38</v>
          </cell>
          <cell r="E181">
            <v>4390426.32</v>
          </cell>
          <cell r="F181">
            <v>429234.80999999936</v>
          </cell>
          <cell r="G181">
            <v>0</v>
          </cell>
          <cell r="H181">
            <v>0</v>
          </cell>
          <cell r="I181">
            <v>0</v>
          </cell>
          <cell r="J181">
            <v>723162.86</v>
          </cell>
          <cell r="K181">
            <v>0</v>
          </cell>
          <cell r="L181">
            <v>78128.63</v>
          </cell>
          <cell r="AA181">
            <v>7489511.9999999991</v>
          </cell>
          <cell r="AC181">
            <v>1669000.03</v>
          </cell>
          <cell r="AD181">
            <v>471498.6</v>
          </cell>
          <cell r="AE181">
            <v>0</v>
          </cell>
          <cell r="AF181">
            <v>1123220.21</v>
          </cell>
          <cell r="AG181">
            <v>0</v>
          </cell>
          <cell r="AH181">
            <v>0</v>
          </cell>
          <cell r="AO181">
            <v>3263718.84</v>
          </cell>
          <cell r="AQ181">
            <v>10753230.84</v>
          </cell>
          <cell r="AS181" t="str">
            <v>ok</v>
          </cell>
          <cell r="AU181">
            <v>616879.64</v>
          </cell>
          <cell r="AV181">
            <v>0</v>
          </cell>
          <cell r="AX181">
            <v>93479.65</v>
          </cell>
          <cell r="AY181">
            <v>12803.57</v>
          </cell>
          <cell r="AZ181">
            <v>723162.86</v>
          </cell>
          <cell r="BA181" t="str">
            <v>ok</v>
          </cell>
          <cell r="BB181">
            <v>387129.64</v>
          </cell>
          <cell r="BC181">
            <v>12803.57</v>
          </cell>
          <cell r="BD181">
            <v>29301.599999999999</v>
          </cell>
          <cell r="BE181">
            <v>0</v>
          </cell>
          <cell r="BF181">
            <v>429234.81</v>
          </cell>
          <cell r="BG181" t="str">
            <v>ok</v>
          </cell>
          <cell r="BH181">
            <v>1076550.49</v>
          </cell>
          <cell r="BI181">
            <v>0</v>
          </cell>
          <cell r="BJ181">
            <v>0</v>
          </cell>
          <cell r="BK181">
            <v>35978.400000000001</v>
          </cell>
          <cell r="BL181">
            <v>0</v>
          </cell>
          <cell r="BM181">
            <v>10691.32</v>
          </cell>
          <cell r="BN181">
            <v>1123220.21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 t="str">
            <v>ok</v>
          </cell>
          <cell r="CE181">
            <v>21829.13</v>
          </cell>
          <cell r="CF181">
            <v>56299.5</v>
          </cell>
          <cell r="CG181">
            <v>0</v>
          </cell>
          <cell r="CH181">
            <v>78128.63</v>
          </cell>
          <cell r="CI181" t="str">
            <v>ok</v>
          </cell>
          <cell r="CP181">
            <v>1131094.94</v>
          </cell>
          <cell r="CQ181">
            <v>725335.51</v>
          </cell>
          <cell r="CR181">
            <v>0</v>
          </cell>
          <cell r="CS181">
            <v>0</v>
          </cell>
          <cell r="CT181">
            <v>0</v>
          </cell>
          <cell r="CV181">
            <v>1856430.45</v>
          </cell>
          <cell r="CX181">
            <v>-21054.68</v>
          </cell>
          <cell r="CY181">
            <v>-186107.67</v>
          </cell>
          <cell r="CZ181">
            <v>0</v>
          </cell>
          <cell r="DA181">
            <v>0</v>
          </cell>
          <cell r="DB181">
            <v>0</v>
          </cell>
          <cell r="DD181">
            <v>-207162.35</v>
          </cell>
          <cell r="DF181">
            <v>19731.93</v>
          </cell>
          <cell r="DG181">
            <v>0</v>
          </cell>
          <cell r="DH181">
            <v>0</v>
          </cell>
          <cell r="DI181">
            <v>0</v>
          </cell>
          <cell r="DK181">
            <v>19731.93</v>
          </cell>
          <cell r="DM181">
            <v>1669000.03</v>
          </cell>
          <cell r="DN181">
            <v>0</v>
          </cell>
          <cell r="DO181">
            <v>226648.56</v>
          </cell>
          <cell r="DP181">
            <v>161310.04</v>
          </cell>
          <cell r="DQ181">
            <v>0</v>
          </cell>
          <cell r="DR181">
            <v>0</v>
          </cell>
          <cell r="DS181">
            <v>0</v>
          </cell>
          <cell r="DT181">
            <v>79734</v>
          </cell>
          <cell r="DU181">
            <v>0</v>
          </cell>
          <cell r="DV181">
            <v>0</v>
          </cell>
          <cell r="DX181">
            <v>1064</v>
          </cell>
          <cell r="DY181">
            <v>0</v>
          </cell>
          <cell r="DZ181">
            <v>2742</v>
          </cell>
          <cell r="EA181">
            <v>471498.6</v>
          </cell>
          <cell r="EB181">
            <v>0</v>
          </cell>
          <cell r="EE181">
            <v>387129.64</v>
          </cell>
          <cell r="EF181">
            <v>12803.57</v>
          </cell>
          <cell r="EG181">
            <v>29301.599999999999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M181">
            <v>429234.81</v>
          </cell>
          <cell r="EN181" t="str">
            <v>ok</v>
          </cell>
          <cell r="EO181">
            <v>1880147.5</v>
          </cell>
          <cell r="EP181">
            <v>0</v>
          </cell>
          <cell r="EQ181">
            <v>-11588.12</v>
          </cell>
          <cell r="ER181">
            <v>0</v>
          </cell>
          <cell r="ES181">
            <v>1868559.38</v>
          </cell>
          <cell r="ET181">
            <v>935844</v>
          </cell>
          <cell r="EU181" t="str">
            <v>ok</v>
          </cell>
          <cell r="EV181">
            <v>0</v>
          </cell>
        </row>
        <row r="182">
          <cell r="C182" t="str">
            <v>Jun09</v>
          </cell>
          <cell r="D182">
            <v>1777623.88</v>
          </cell>
          <cell r="E182">
            <v>4767379.4000000004</v>
          </cell>
          <cell r="F182">
            <v>510608.00500000006</v>
          </cell>
          <cell r="G182">
            <v>0</v>
          </cell>
          <cell r="H182">
            <v>0</v>
          </cell>
          <cell r="I182">
            <v>0</v>
          </cell>
          <cell r="J182">
            <v>88864.645000000033</v>
          </cell>
          <cell r="K182">
            <v>0</v>
          </cell>
          <cell r="L182">
            <v>38205.69</v>
          </cell>
          <cell r="AA182">
            <v>7182681.6200000001</v>
          </cell>
          <cell r="AC182">
            <v>3302769.64</v>
          </cell>
          <cell r="AD182">
            <v>628342.78</v>
          </cell>
          <cell r="AE182">
            <v>0</v>
          </cell>
          <cell r="AF182">
            <v>283258.65999999997</v>
          </cell>
          <cell r="AG182">
            <v>0</v>
          </cell>
          <cell r="AH182">
            <v>0</v>
          </cell>
          <cell r="AO182">
            <v>4214371.08</v>
          </cell>
          <cell r="AQ182">
            <v>11397052.700000003</v>
          </cell>
          <cell r="AS182" t="str">
            <v>ok</v>
          </cell>
          <cell r="AU182">
            <v>59464.27</v>
          </cell>
          <cell r="AV182">
            <v>0</v>
          </cell>
          <cell r="AX182">
            <v>27105.55</v>
          </cell>
          <cell r="AY182">
            <v>2294.8249999999998</v>
          </cell>
          <cell r="AZ182">
            <v>88864.645000000019</v>
          </cell>
          <cell r="BA182" t="str">
            <v>ok</v>
          </cell>
          <cell r="BB182">
            <v>359934.68</v>
          </cell>
          <cell r="BC182">
            <v>2294.8249999999998</v>
          </cell>
          <cell r="BD182">
            <v>148378.5</v>
          </cell>
          <cell r="BE182">
            <v>0</v>
          </cell>
          <cell r="BF182">
            <v>510608.00499999954</v>
          </cell>
          <cell r="BG182" t="str">
            <v>ok</v>
          </cell>
          <cell r="BH182">
            <v>191785.57</v>
          </cell>
          <cell r="BI182">
            <v>0</v>
          </cell>
          <cell r="BJ182">
            <v>82143.490000000005</v>
          </cell>
          <cell r="BK182">
            <v>0</v>
          </cell>
          <cell r="BL182">
            <v>0</v>
          </cell>
          <cell r="BM182">
            <v>9329.6</v>
          </cell>
          <cell r="BN182">
            <v>283258.6599999999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 t="str">
            <v>ok</v>
          </cell>
          <cell r="CE182">
            <v>0</v>
          </cell>
          <cell r="CF182">
            <v>38205.69</v>
          </cell>
          <cell r="CG182">
            <v>0</v>
          </cell>
          <cell r="CH182">
            <v>38205.69</v>
          </cell>
          <cell r="CI182" t="str">
            <v>ok</v>
          </cell>
          <cell r="CP182">
            <v>2206442</v>
          </cell>
          <cell r="CQ182">
            <v>1170860.73</v>
          </cell>
          <cell r="CR182">
            <v>0</v>
          </cell>
          <cell r="CS182">
            <v>0</v>
          </cell>
          <cell r="CT182">
            <v>0</v>
          </cell>
          <cell r="CV182">
            <v>3377302.73</v>
          </cell>
          <cell r="CX182">
            <v>7816.03</v>
          </cell>
          <cell r="CY182">
            <v>-116013.96</v>
          </cell>
          <cell r="CZ182">
            <v>0</v>
          </cell>
          <cell r="DA182">
            <v>0</v>
          </cell>
          <cell r="DB182">
            <v>0</v>
          </cell>
          <cell r="DD182">
            <v>-108197.93</v>
          </cell>
          <cell r="DF182">
            <v>33664.839999999997</v>
          </cell>
          <cell r="DG182">
            <v>0</v>
          </cell>
          <cell r="DH182">
            <v>0</v>
          </cell>
          <cell r="DI182">
            <v>0</v>
          </cell>
          <cell r="DK182">
            <v>33664.839999999997</v>
          </cell>
          <cell r="DM182">
            <v>3302769.64</v>
          </cell>
          <cell r="DN182">
            <v>0</v>
          </cell>
          <cell r="DO182">
            <v>358256.38</v>
          </cell>
          <cell r="DP182">
            <v>209474.4</v>
          </cell>
          <cell r="DQ182">
            <v>0</v>
          </cell>
          <cell r="DR182">
            <v>0</v>
          </cell>
          <cell r="DS182">
            <v>0</v>
          </cell>
          <cell r="DT182">
            <v>44302</v>
          </cell>
          <cell r="DU182">
            <v>0</v>
          </cell>
          <cell r="DV182">
            <v>12550</v>
          </cell>
          <cell r="DX182">
            <v>0</v>
          </cell>
          <cell r="DY182">
            <v>0</v>
          </cell>
          <cell r="DZ182">
            <v>3760</v>
          </cell>
          <cell r="EA182">
            <v>628342.78</v>
          </cell>
          <cell r="EB182">
            <v>0</v>
          </cell>
          <cell r="EE182">
            <v>359934.68</v>
          </cell>
          <cell r="EF182">
            <v>2294.8249999999998</v>
          </cell>
          <cell r="EG182">
            <v>148378.5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M182">
            <v>510608.00499999954</v>
          </cell>
          <cell r="EN182" t="str">
            <v>ok</v>
          </cell>
          <cell r="EO182">
            <v>1784254.89</v>
          </cell>
          <cell r="EP182">
            <v>0</v>
          </cell>
          <cell r="EQ182">
            <v>-6631.01</v>
          </cell>
          <cell r="ER182">
            <v>0</v>
          </cell>
          <cell r="ES182">
            <v>1777623.88</v>
          </cell>
          <cell r="ET182">
            <v>1076884.8</v>
          </cell>
          <cell r="EU182" t="str">
            <v>ok</v>
          </cell>
          <cell r="EV182">
            <v>0</v>
          </cell>
        </row>
        <row r="183">
          <cell r="C183" t="str">
            <v>Jul09</v>
          </cell>
          <cell r="D183">
            <v>4443131.6100000041</v>
          </cell>
          <cell r="E183">
            <v>6841124.0599999996</v>
          </cell>
          <cell r="F183">
            <v>758752.62999999814</v>
          </cell>
          <cell r="G183">
            <v>0</v>
          </cell>
          <cell r="H183">
            <v>0</v>
          </cell>
          <cell r="I183">
            <v>249.8</v>
          </cell>
          <cell r="J183">
            <v>169036.86999999985</v>
          </cell>
          <cell r="K183">
            <v>0</v>
          </cell>
          <cell r="L183">
            <v>50429.319999999992</v>
          </cell>
          <cell r="AA183">
            <v>12262724.290000003</v>
          </cell>
          <cell r="AC183">
            <v>3544677.47</v>
          </cell>
          <cell r="AD183">
            <v>778518.98000000033</v>
          </cell>
          <cell r="AE183">
            <v>0</v>
          </cell>
          <cell r="AF183">
            <v>514444.67000000004</v>
          </cell>
          <cell r="AG183">
            <v>0</v>
          </cell>
          <cell r="AH183">
            <v>0</v>
          </cell>
          <cell r="AO183">
            <v>4837641.12</v>
          </cell>
          <cell r="AQ183">
            <v>17100365.410000004</v>
          </cell>
          <cell r="AS183" t="str">
            <v>ok</v>
          </cell>
          <cell r="AU183">
            <v>174003.46000000005</v>
          </cell>
          <cell r="AV183">
            <v>0</v>
          </cell>
          <cell r="AW183">
            <v>0</v>
          </cell>
          <cell r="AX183">
            <v>-5059.37</v>
          </cell>
          <cell r="AY183">
            <v>92.78</v>
          </cell>
          <cell r="AZ183">
            <v>169036.87000000005</v>
          </cell>
          <cell r="BA183" t="str">
            <v>ok</v>
          </cell>
          <cell r="BB183">
            <v>383024.70999999892</v>
          </cell>
          <cell r="BC183">
            <v>92.78</v>
          </cell>
          <cell r="BD183">
            <v>375635.13999999996</v>
          </cell>
          <cell r="BE183">
            <v>0</v>
          </cell>
          <cell r="BF183">
            <v>758752.62999999896</v>
          </cell>
          <cell r="BG183" t="str">
            <v>ok</v>
          </cell>
          <cell r="BH183">
            <v>0</v>
          </cell>
          <cell r="BI183">
            <v>0</v>
          </cell>
          <cell r="BJ183">
            <v>511498.75</v>
          </cell>
          <cell r="BK183">
            <v>0</v>
          </cell>
          <cell r="BL183">
            <v>0</v>
          </cell>
          <cell r="BM183">
            <v>2945.92</v>
          </cell>
          <cell r="BN183">
            <v>514444.67</v>
          </cell>
          <cell r="BO183">
            <v>0</v>
          </cell>
          <cell r="BP183">
            <v>0</v>
          </cell>
          <cell r="BQ183">
            <v>0</v>
          </cell>
          <cell r="BR183">
            <v>249.8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49.8</v>
          </cell>
          <cell r="CD183" t="str">
            <v>ok</v>
          </cell>
          <cell r="CE183">
            <v>0</v>
          </cell>
          <cell r="CF183">
            <v>50429.319999999992</v>
          </cell>
          <cell r="CG183">
            <v>0</v>
          </cell>
          <cell r="CH183">
            <v>50429.319999999992</v>
          </cell>
          <cell r="CI183" t="str">
            <v>ok</v>
          </cell>
          <cell r="CP183">
            <v>2562119.7799999993</v>
          </cell>
          <cell r="CQ183">
            <v>1156426.8999999999</v>
          </cell>
          <cell r="CR183">
            <v>0</v>
          </cell>
          <cell r="CS183">
            <v>0</v>
          </cell>
          <cell r="CT183">
            <v>200.31</v>
          </cell>
          <cell r="CV183">
            <v>3718746.9899999993</v>
          </cell>
          <cell r="CX183">
            <v>-67602.820000000007</v>
          </cell>
          <cell r="CY183">
            <v>-137598.03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-205200.85</v>
          </cell>
          <cell r="DF183">
            <v>31131.329999999998</v>
          </cell>
          <cell r="DG183">
            <v>0</v>
          </cell>
          <cell r="DH183">
            <v>0</v>
          </cell>
          <cell r="DI183">
            <v>0</v>
          </cell>
          <cell r="DK183">
            <v>31131.329999999998</v>
          </cell>
          <cell r="DM183">
            <v>3544677.4699999993</v>
          </cell>
          <cell r="DN183">
            <v>0</v>
          </cell>
          <cell r="DO183">
            <v>511917.43999999959</v>
          </cell>
          <cell r="DP183">
            <v>223967.69</v>
          </cell>
          <cell r="DQ183">
            <v>169.85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42095</v>
          </cell>
          <cell r="DX183">
            <v>0</v>
          </cell>
          <cell r="DY183">
            <v>0</v>
          </cell>
          <cell r="DZ183">
            <v>369</v>
          </cell>
          <cell r="EA183">
            <v>778518.97999999963</v>
          </cell>
          <cell r="EB183">
            <v>0</v>
          </cell>
          <cell r="EE183">
            <v>383024.70999999892</v>
          </cell>
          <cell r="EF183">
            <v>92.78</v>
          </cell>
          <cell r="EG183">
            <v>375635.13999999996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M183">
            <v>758752.62999999896</v>
          </cell>
          <cell r="EN183" t="str">
            <v>ok</v>
          </cell>
          <cell r="EO183">
            <v>2811739.3000000035</v>
          </cell>
          <cell r="EP183">
            <v>0</v>
          </cell>
          <cell r="EQ183">
            <v>-540.30999999999995</v>
          </cell>
          <cell r="ER183">
            <v>1631932.6200000003</v>
          </cell>
          <cell r="ES183">
            <v>4443131.6100000041</v>
          </cell>
          <cell r="ET183">
            <v>3489607.6000000006</v>
          </cell>
          <cell r="EU183" t="str">
            <v>ok</v>
          </cell>
          <cell r="EV183">
            <v>0</v>
          </cell>
        </row>
        <row r="184">
          <cell r="C184" t="str">
            <v>Aug09</v>
          </cell>
          <cell r="D184">
            <v>3875097.91</v>
          </cell>
          <cell r="E184">
            <v>5407891.4400000013</v>
          </cell>
          <cell r="F184">
            <v>552611.07000000135</v>
          </cell>
          <cell r="G184">
            <v>0</v>
          </cell>
          <cell r="H184">
            <v>0</v>
          </cell>
          <cell r="I184">
            <v>44.54</v>
          </cell>
          <cell r="J184">
            <v>232733.32</v>
          </cell>
          <cell r="K184">
            <v>0</v>
          </cell>
          <cell r="L184">
            <v>71928.3</v>
          </cell>
          <cell r="AA184">
            <v>10140306.580000002</v>
          </cell>
          <cell r="AC184">
            <v>3053942.46</v>
          </cell>
          <cell r="AD184">
            <v>508020.37</v>
          </cell>
          <cell r="AE184">
            <v>0</v>
          </cell>
          <cell r="AF184">
            <v>208542.17</v>
          </cell>
          <cell r="AG184">
            <v>0</v>
          </cell>
          <cell r="AH184">
            <v>0</v>
          </cell>
          <cell r="AO184">
            <v>3770505</v>
          </cell>
          <cell r="AQ184">
            <v>13910811.580000002</v>
          </cell>
          <cell r="AS184" t="str">
            <v>ok</v>
          </cell>
          <cell r="AU184">
            <v>220332.14</v>
          </cell>
          <cell r="AV184">
            <v>0</v>
          </cell>
          <cell r="AW184">
            <v>0</v>
          </cell>
          <cell r="AX184">
            <v>11083.64</v>
          </cell>
          <cell r="AY184">
            <v>1317.54</v>
          </cell>
          <cell r="AZ184">
            <v>232733.32</v>
          </cell>
          <cell r="BA184" t="str">
            <v>ok</v>
          </cell>
          <cell r="BB184">
            <v>362834.13000000094</v>
          </cell>
          <cell r="BC184">
            <v>1317.54</v>
          </cell>
          <cell r="BD184">
            <v>188459.4</v>
          </cell>
          <cell r="BE184">
            <v>0</v>
          </cell>
          <cell r="BF184">
            <v>552611.07000000088</v>
          </cell>
          <cell r="BG184" t="str">
            <v>ok</v>
          </cell>
          <cell r="BH184">
            <v>0</v>
          </cell>
          <cell r="BI184">
            <v>0</v>
          </cell>
          <cell r="BJ184">
            <v>207033.60000000001</v>
          </cell>
          <cell r="BK184">
            <v>0</v>
          </cell>
          <cell r="BL184">
            <v>0</v>
          </cell>
          <cell r="BM184">
            <v>1508.57</v>
          </cell>
          <cell r="BN184">
            <v>208542.17</v>
          </cell>
          <cell r="BO184">
            <v>0</v>
          </cell>
          <cell r="BP184">
            <v>0</v>
          </cell>
          <cell r="BQ184">
            <v>0</v>
          </cell>
          <cell r="BR184">
            <v>44.54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44.54</v>
          </cell>
          <cell r="CD184" t="str">
            <v>ok</v>
          </cell>
          <cell r="CE184">
            <v>0</v>
          </cell>
          <cell r="CF184">
            <v>71928.3</v>
          </cell>
          <cell r="CG184">
            <v>0</v>
          </cell>
          <cell r="CH184">
            <v>71928.3</v>
          </cell>
          <cell r="CI184" t="str">
            <v>ok</v>
          </cell>
          <cell r="CP184">
            <v>2464117.5699999998</v>
          </cell>
          <cell r="CQ184">
            <v>578776.81999999995</v>
          </cell>
          <cell r="CR184">
            <v>0</v>
          </cell>
          <cell r="CS184">
            <v>0</v>
          </cell>
          <cell r="CT184">
            <v>18934.57</v>
          </cell>
          <cell r="CV184">
            <v>3061828.96</v>
          </cell>
          <cell r="CX184">
            <v>-2406.27</v>
          </cell>
          <cell r="CY184">
            <v>-32969.379999999997</v>
          </cell>
          <cell r="CZ184">
            <v>0</v>
          </cell>
          <cell r="DA184">
            <v>0</v>
          </cell>
          <cell r="DB184">
            <v>0</v>
          </cell>
          <cell r="DD184">
            <v>-35375.65</v>
          </cell>
          <cell r="DF184">
            <v>26874.26</v>
          </cell>
          <cell r="DG184">
            <v>586.22</v>
          </cell>
          <cell r="DH184">
            <v>28.67</v>
          </cell>
          <cell r="DI184">
            <v>0</v>
          </cell>
          <cell r="DK184">
            <v>27489.15</v>
          </cell>
          <cell r="DM184">
            <v>3053942.46</v>
          </cell>
          <cell r="DN184">
            <v>0</v>
          </cell>
          <cell r="DO184">
            <v>388021.06</v>
          </cell>
          <cell r="DP184">
            <v>95295.98</v>
          </cell>
          <cell r="DQ184">
            <v>3041.33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21570</v>
          </cell>
          <cell r="DX184">
            <v>0</v>
          </cell>
          <cell r="DY184">
            <v>0</v>
          </cell>
          <cell r="DZ184">
            <v>92</v>
          </cell>
          <cell r="EA184">
            <v>508020.37</v>
          </cell>
          <cell r="EB184">
            <v>0</v>
          </cell>
          <cell r="EE184">
            <v>362834.13000000094</v>
          </cell>
          <cell r="EF184">
            <v>1317.54</v>
          </cell>
          <cell r="EG184">
            <v>188459.4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M184">
            <v>552611.07000000088</v>
          </cell>
          <cell r="EN184" t="str">
            <v>ok</v>
          </cell>
          <cell r="EO184">
            <v>2404366.36</v>
          </cell>
          <cell r="EP184">
            <v>0</v>
          </cell>
          <cell r="EQ184">
            <v>-93691.7</v>
          </cell>
          <cell r="ER184">
            <v>1564423.25</v>
          </cell>
          <cell r="ES184">
            <v>3875097.91</v>
          </cell>
          <cell r="ET184">
            <v>3155832.74</v>
          </cell>
          <cell r="EU184" t="str">
            <v>ok</v>
          </cell>
          <cell r="EV184">
            <v>0</v>
          </cell>
        </row>
        <row r="185">
          <cell r="C185" t="str">
            <v>Sep09</v>
          </cell>
          <cell r="D185">
            <v>2321187.189999999</v>
          </cell>
          <cell r="E185">
            <v>5143883.5699999994</v>
          </cell>
          <cell r="F185">
            <v>396005.65000000072</v>
          </cell>
          <cell r="G185">
            <v>0</v>
          </cell>
          <cell r="H185">
            <v>0</v>
          </cell>
          <cell r="I185">
            <v>0</v>
          </cell>
          <cell r="J185">
            <v>22830.760000000009</v>
          </cell>
          <cell r="K185">
            <v>0</v>
          </cell>
          <cell r="L185">
            <v>99275.48000000001</v>
          </cell>
          <cell r="AA185">
            <v>7983182.6499999985</v>
          </cell>
          <cell r="AC185">
            <v>1490650.3400000008</v>
          </cell>
          <cell r="AD185">
            <v>412105.17999999988</v>
          </cell>
          <cell r="AE185">
            <v>0</v>
          </cell>
          <cell r="AF185">
            <v>45832.229999999996</v>
          </cell>
          <cell r="AG185">
            <v>0</v>
          </cell>
          <cell r="AH185">
            <v>0</v>
          </cell>
          <cell r="AO185">
            <v>1948587.7500000007</v>
          </cell>
          <cell r="AQ185">
            <v>9931770.3999999985</v>
          </cell>
          <cell r="AS185" t="str">
            <v>ok</v>
          </cell>
          <cell r="AU185">
            <v>24541.14</v>
          </cell>
          <cell r="AV185">
            <v>0</v>
          </cell>
          <cell r="AW185">
            <v>-1.38</v>
          </cell>
          <cell r="AX185">
            <v>-1709</v>
          </cell>
          <cell r="AY185">
            <v>0</v>
          </cell>
          <cell r="AZ185">
            <v>22830.76</v>
          </cell>
          <cell r="BA185" t="str">
            <v>ok</v>
          </cell>
          <cell r="BB185">
            <v>359032.34000000067</v>
          </cell>
          <cell r="BC185">
            <v>0</v>
          </cell>
          <cell r="BD185">
            <v>36973.31</v>
          </cell>
          <cell r="BE185">
            <v>0</v>
          </cell>
          <cell r="BF185">
            <v>396005.65000000066</v>
          </cell>
          <cell r="BG185" t="str">
            <v>ok</v>
          </cell>
          <cell r="BH185">
            <v>0</v>
          </cell>
          <cell r="BI185">
            <v>3151.8</v>
          </cell>
          <cell r="BJ185">
            <v>42680.429999999993</v>
          </cell>
          <cell r="BK185">
            <v>0</v>
          </cell>
          <cell r="BL185">
            <v>0</v>
          </cell>
          <cell r="BM185">
            <v>0</v>
          </cell>
          <cell r="BN185">
            <v>45832.229999999996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 t="str">
            <v>ok</v>
          </cell>
          <cell r="CE185">
            <v>63190.45</v>
          </cell>
          <cell r="CF185">
            <v>36085.030000000006</v>
          </cell>
          <cell r="CG185">
            <v>0</v>
          </cell>
          <cell r="CH185">
            <v>99275.48000000001</v>
          </cell>
          <cell r="CI185" t="str">
            <v>ok</v>
          </cell>
          <cell r="CP185">
            <v>1286163.3800000008</v>
          </cell>
          <cell r="CQ185">
            <v>847114.63</v>
          </cell>
          <cell r="CR185">
            <v>0</v>
          </cell>
          <cell r="CS185">
            <v>0</v>
          </cell>
          <cell r="CT185">
            <v>4177.78</v>
          </cell>
          <cell r="CV185">
            <v>2137455.7900000005</v>
          </cell>
          <cell r="CX185">
            <v>-12581.41</v>
          </cell>
          <cell r="CY185">
            <v>-664990.78999999992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-677572.2</v>
          </cell>
          <cell r="DF185">
            <v>30766.75</v>
          </cell>
          <cell r="DG185">
            <v>0</v>
          </cell>
          <cell r="DH185">
            <v>0</v>
          </cell>
          <cell r="DI185">
            <v>0</v>
          </cell>
          <cell r="DK185">
            <v>30766.75</v>
          </cell>
          <cell r="DM185">
            <v>1490650.3400000005</v>
          </cell>
          <cell r="DN185">
            <v>0</v>
          </cell>
          <cell r="DO185">
            <v>307406.77</v>
          </cell>
          <cell r="DP185">
            <v>100021.87000000001</v>
          </cell>
          <cell r="DQ185">
            <v>1181.54</v>
          </cell>
          <cell r="DR185">
            <v>0</v>
          </cell>
          <cell r="DS185">
            <v>0</v>
          </cell>
          <cell r="DT185">
            <v>0</v>
          </cell>
          <cell r="DU185">
            <v>180</v>
          </cell>
          <cell r="DV185">
            <v>3315</v>
          </cell>
          <cell r="DX185">
            <v>0</v>
          </cell>
          <cell r="DY185">
            <v>0</v>
          </cell>
          <cell r="DZ185">
            <v>0</v>
          </cell>
          <cell r="EA185">
            <v>412105.18</v>
          </cell>
          <cell r="EB185">
            <v>0</v>
          </cell>
          <cell r="EE185">
            <v>359032.34000000067</v>
          </cell>
          <cell r="EF185">
            <v>0</v>
          </cell>
          <cell r="EG185">
            <v>36973.31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M185">
            <v>396005.65000000066</v>
          </cell>
          <cell r="EN185" t="str">
            <v>ok</v>
          </cell>
          <cell r="EO185">
            <v>2260136.8899999997</v>
          </cell>
          <cell r="EP185">
            <v>0</v>
          </cell>
          <cell r="EQ185">
            <v>61050.30000000001</v>
          </cell>
          <cell r="ER185">
            <v>0</v>
          </cell>
          <cell r="ES185">
            <v>2321187.1899999995</v>
          </cell>
          <cell r="ET185">
            <v>1298308.52</v>
          </cell>
          <cell r="EU185" t="str">
            <v>ok</v>
          </cell>
          <cell r="EV185">
            <v>0</v>
          </cell>
        </row>
        <row r="186">
          <cell r="C186" t="str">
            <v>Oct09</v>
          </cell>
          <cell r="D186">
            <v>1519813.1999999997</v>
          </cell>
          <cell r="E186">
            <v>3945565.3899999997</v>
          </cell>
          <cell r="F186">
            <v>381045.89500000025</v>
          </cell>
          <cell r="G186">
            <v>0</v>
          </cell>
          <cell r="H186">
            <v>0</v>
          </cell>
          <cell r="I186">
            <v>0</v>
          </cell>
          <cell r="J186">
            <v>121411.36500000002</v>
          </cell>
          <cell r="K186">
            <v>0</v>
          </cell>
          <cell r="L186">
            <v>63781.7</v>
          </cell>
          <cell r="AA186">
            <v>6031617.5500000007</v>
          </cell>
          <cell r="AC186">
            <v>5487645.3599999966</v>
          </cell>
          <cell r="AD186">
            <v>374251.86999999976</v>
          </cell>
          <cell r="AE186">
            <v>0</v>
          </cell>
          <cell r="AF186">
            <v>1190674.0499999998</v>
          </cell>
          <cell r="AG186">
            <v>0</v>
          </cell>
          <cell r="AH186">
            <v>0</v>
          </cell>
          <cell r="AO186">
            <v>7052571.2799999965</v>
          </cell>
          <cell r="AQ186">
            <v>13084188.829999998</v>
          </cell>
          <cell r="AS186" t="str">
            <v>ok</v>
          </cell>
          <cell r="AU186">
            <v>103683.73000000001</v>
          </cell>
          <cell r="AV186">
            <v>0</v>
          </cell>
          <cell r="AW186">
            <v>0</v>
          </cell>
          <cell r="AX186">
            <v>15976.84</v>
          </cell>
          <cell r="AY186">
            <v>1750.7950000000001</v>
          </cell>
          <cell r="AZ186">
            <v>121411.36500000001</v>
          </cell>
          <cell r="BA186" t="str">
            <v>ok</v>
          </cell>
          <cell r="BB186">
            <v>344747.40000000026</v>
          </cell>
          <cell r="BC186">
            <v>1750.7950000000001</v>
          </cell>
          <cell r="BD186">
            <v>34547.700000000019</v>
          </cell>
          <cell r="BE186">
            <v>0</v>
          </cell>
          <cell r="BF186">
            <v>381045.89500000025</v>
          </cell>
          <cell r="BG186" t="str">
            <v>ok</v>
          </cell>
          <cell r="BH186">
            <v>0</v>
          </cell>
          <cell r="BI186">
            <v>896873.39999999979</v>
          </cell>
          <cell r="BJ186">
            <v>293800.65000000002</v>
          </cell>
          <cell r="BK186">
            <v>0</v>
          </cell>
          <cell r="BL186">
            <v>0</v>
          </cell>
          <cell r="BM186">
            <v>0</v>
          </cell>
          <cell r="BN186">
            <v>1190674.0499999998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 t="str">
            <v>ok</v>
          </cell>
          <cell r="CE186">
            <v>20091.66</v>
          </cell>
          <cell r="CF186">
            <v>43690.04</v>
          </cell>
          <cell r="CG186">
            <v>0</v>
          </cell>
          <cell r="CH186">
            <v>63781.7</v>
          </cell>
          <cell r="CI186" t="str">
            <v>ok</v>
          </cell>
          <cell r="CP186">
            <v>3849940.9099999997</v>
          </cell>
          <cell r="CQ186">
            <v>1808503.8400000005</v>
          </cell>
          <cell r="CR186">
            <v>0</v>
          </cell>
          <cell r="CS186">
            <v>0</v>
          </cell>
          <cell r="CT186">
            <v>0</v>
          </cell>
          <cell r="CV186">
            <v>5658444.75</v>
          </cell>
          <cell r="CX186">
            <v>-15881.04</v>
          </cell>
          <cell r="CY186">
            <v>-166791.35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-182672.39</v>
          </cell>
          <cell r="DF186">
            <v>11872.999999999998</v>
          </cell>
          <cell r="DG186">
            <v>0</v>
          </cell>
          <cell r="DH186">
            <v>0</v>
          </cell>
          <cell r="DI186">
            <v>0</v>
          </cell>
          <cell r="DK186">
            <v>11872.999999999998</v>
          </cell>
          <cell r="DM186">
            <v>5487645.3600000003</v>
          </cell>
          <cell r="DN186">
            <v>0</v>
          </cell>
          <cell r="DO186">
            <v>217878.30000000002</v>
          </cell>
          <cell r="DP186">
            <v>101905.56999999999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43920</v>
          </cell>
          <cell r="DV186">
            <v>10548</v>
          </cell>
          <cell r="DX186">
            <v>0</v>
          </cell>
          <cell r="DY186">
            <v>0</v>
          </cell>
          <cell r="DZ186">
            <v>0</v>
          </cell>
          <cell r="EA186">
            <v>374251.87</v>
          </cell>
          <cell r="EB186">
            <v>0</v>
          </cell>
          <cell r="EE186">
            <v>344747.40000000026</v>
          </cell>
          <cell r="EF186">
            <v>1750.7950000000001</v>
          </cell>
          <cell r="EG186">
            <v>34547.700000000019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M186">
            <v>381045.89500000025</v>
          </cell>
          <cell r="EN186" t="str">
            <v>ok</v>
          </cell>
          <cell r="EO186">
            <v>1542609.6999999997</v>
          </cell>
          <cell r="EP186">
            <v>0</v>
          </cell>
          <cell r="EQ186">
            <v>-22796.499999999996</v>
          </cell>
          <cell r="ER186">
            <v>0</v>
          </cell>
          <cell r="ES186">
            <v>1519813.1999999997</v>
          </cell>
          <cell r="ET186">
            <v>736985.25000000047</v>
          </cell>
          <cell r="EU186" t="str">
            <v>ok</v>
          </cell>
          <cell r="EV186">
            <v>0</v>
          </cell>
        </row>
        <row r="187">
          <cell r="C187" t="str">
            <v>Nov09</v>
          </cell>
          <cell r="D187">
            <v>1868700.0400000003</v>
          </cell>
          <cell r="E187">
            <v>4313816.87</v>
          </cell>
          <cell r="F187">
            <v>390760.72499999899</v>
          </cell>
          <cell r="G187">
            <v>0</v>
          </cell>
          <cell r="H187">
            <v>0</v>
          </cell>
          <cell r="I187">
            <v>0</v>
          </cell>
          <cell r="J187">
            <v>186276.16499999989</v>
          </cell>
          <cell r="K187">
            <v>0</v>
          </cell>
          <cell r="L187">
            <v>-49171.490000000005</v>
          </cell>
          <cell r="AA187">
            <v>6710382.3099999987</v>
          </cell>
          <cell r="AC187">
            <v>1316984.7099999995</v>
          </cell>
          <cell r="AD187">
            <v>406799.81999999995</v>
          </cell>
          <cell r="AE187">
            <v>0</v>
          </cell>
          <cell r="AF187">
            <v>3710978.3499999996</v>
          </cell>
          <cell r="AG187">
            <v>0</v>
          </cell>
          <cell r="AH187">
            <v>0</v>
          </cell>
          <cell r="AO187">
            <v>5434762.879999999</v>
          </cell>
          <cell r="AQ187">
            <v>12145145.189999998</v>
          </cell>
          <cell r="AS187" t="str">
            <v>ok</v>
          </cell>
          <cell r="AU187">
            <v>178343.13999999998</v>
          </cell>
          <cell r="AV187">
            <v>0</v>
          </cell>
          <cell r="AW187">
            <v>0</v>
          </cell>
          <cell r="AX187">
            <v>7177.1</v>
          </cell>
          <cell r="AY187">
            <v>755.92499999999995</v>
          </cell>
          <cell r="AZ187">
            <v>186276.16499999998</v>
          </cell>
          <cell r="BA187" t="str">
            <v>ok</v>
          </cell>
          <cell r="BB187">
            <v>349915.19999999908</v>
          </cell>
          <cell r="BC187">
            <v>755.92499999999995</v>
          </cell>
          <cell r="BD187">
            <v>40089.599999999999</v>
          </cell>
          <cell r="BE187">
            <v>0</v>
          </cell>
          <cell r="BF187">
            <v>390760.72499999905</v>
          </cell>
          <cell r="BG187" t="str">
            <v>ok</v>
          </cell>
          <cell r="BH187">
            <v>3451359.8299999991</v>
          </cell>
          <cell r="BI187">
            <v>0</v>
          </cell>
          <cell r="BJ187">
            <v>55801.62</v>
          </cell>
          <cell r="BK187">
            <v>183453.19999999998</v>
          </cell>
          <cell r="BL187">
            <v>0</v>
          </cell>
          <cell r="BM187">
            <v>20363.699999999997</v>
          </cell>
          <cell r="BN187">
            <v>3710978.3499999996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 t="str">
            <v>ok</v>
          </cell>
          <cell r="CE187">
            <v>14835.35</v>
          </cell>
          <cell r="CF187">
            <v>87433.17</v>
          </cell>
          <cell r="CG187">
            <v>-151440.01000000004</v>
          </cell>
          <cell r="CH187">
            <v>-49171.490000000034</v>
          </cell>
          <cell r="CI187" t="str">
            <v>ok</v>
          </cell>
          <cell r="CO187">
            <v>0</v>
          </cell>
          <cell r="CP187">
            <v>518271.61999999994</v>
          </cell>
          <cell r="CQ187">
            <v>745793.39000000013</v>
          </cell>
          <cell r="CR187">
            <v>0</v>
          </cell>
          <cell r="CS187">
            <v>0</v>
          </cell>
          <cell r="CT187">
            <v>556012.07999999996</v>
          </cell>
          <cell r="CV187">
            <v>1820077.0899999999</v>
          </cell>
          <cell r="CX187">
            <v>-3161.2699999999995</v>
          </cell>
          <cell r="CY187">
            <v>-404628.01</v>
          </cell>
          <cell r="CZ187">
            <v>0</v>
          </cell>
          <cell r="DA187">
            <v>0</v>
          </cell>
          <cell r="DB187">
            <v>0</v>
          </cell>
          <cell r="DC187">
            <v>-102020.44</v>
          </cell>
          <cell r="DD187">
            <v>-509809.72000000003</v>
          </cell>
          <cell r="DF187">
            <v>6717.3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6717.34</v>
          </cell>
          <cell r="DM187">
            <v>1316984.71</v>
          </cell>
          <cell r="DN187">
            <v>0</v>
          </cell>
          <cell r="DO187">
            <v>88357.97</v>
          </cell>
          <cell r="DP187">
            <v>88490.76</v>
          </cell>
          <cell r="DQ187">
            <v>65952.09</v>
          </cell>
          <cell r="DR187">
            <v>0</v>
          </cell>
          <cell r="DS187">
            <v>0</v>
          </cell>
          <cell r="DT187">
            <v>153833</v>
          </cell>
          <cell r="DU187">
            <v>0</v>
          </cell>
          <cell r="DV187">
            <v>2115</v>
          </cell>
          <cell r="DX187">
            <v>6230</v>
          </cell>
          <cell r="DY187">
            <v>0</v>
          </cell>
          <cell r="DZ187">
            <v>1821</v>
          </cell>
          <cell r="EA187">
            <v>406799.81999999995</v>
          </cell>
          <cell r="EB187">
            <v>0</v>
          </cell>
          <cell r="EE187">
            <v>349915.19999999908</v>
          </cell>
          <cell r="EF187">
            <v>755.92499999999995</v>
          </cell>
          <cell r="EG187">
            <v>40089.599999999999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M187">
            <v>390760.72499999905</v>
          </cell>
          <cell r="EN187" t="str">
            <v>ok</v>
          </cell>
          <cell r="EO187">
            <v>1856808.4300000006</v>
          </cell>
          <cell r="EP187">
            <v>0</v>
          </cell>
          <cell r="EQ187">
            <v>11891.61</v>
          </cell>
          <cell r="ER187">
            <v>0</v>
          </cell>
          <cell r="ES187">
            <v>1868700.0400000007</v>
          </cell>
          <cell r="ET187">
            <v>799004.16000000015</v>
          </cell>
          <cell r="EU187" t="str">
            <v>ok</v>
          </cell>
          <cell r="EV187">
            <v>0</v>
          </cell>
        </row>
        <row r="188">
          <cell r="C188" t="str">
            <v>Dec09</v>
          </cell>
          <cell r="D188">
            <v>305448.09999999998</v>
          </cell>
          <cell r="E188">
            <v>2658412.7599999998</v>
          </cell>
          <cell r="F188">
            <v>1443221.6050000021</v>
          </cell>
          <cell r="G188">
            <v>0</v>
          </cell>
          <cell r="H188">
            <v>0</v>
          </cell>
          <cell r="I188">
            <v>0</v>
          </cell>
          <cell r="J188">
            <v>1179170.7450000003</v>
          </cell>
          <cell r="K188">
            <v>0</v>
          </cell>
          <cell r="L188">
            <v>-274061.98999999987</v>
          </cell>
          <cell r="AA188">
            <v>5312191.2200000016</v>
          </cell>
          <cell r="AC188">
            <v>2233575.3199999994</v>
          </cell>
          <cell r="AD188">
            <v>387113.03999999986</v>
          </cell>
          <cell r="AE188">
            <v>0</v>
          </cell>
          <cell r="AF188">
            <v>5836119.8899999997</v>
          </cell>
          <cell r="AG188">
            <v>0</v>
          </cell>
          <cell r="AH188">
            <v>0</v>
          </cell>
          <cell r="AO188">
            <v>8456808.25</v>
          </cell>
          <cell r="AQ188">
            <v>13768999.470000003</v>
          </cell>
          <cell r="AS188" t="str">
            <v>ok</v>
          </cell>
          <cell r="AU188">
            <v>1134141.82</v>
          </cell>
          <cell r="AV188">
            <v>0</v>
          </cell>
          <cell r="AW188">
            <v>0</v>
          </cell>
          <cell r="AX188">
            <v>41616.42</v>
          </cell>
          <cell r="AY188">
            <v>3412.5050000000001</v>
          </cell>
          <cell r="AZ188">
            <v>1179170.7449999999</v>
          </cell>
          <cell r="BA188" t="str">
            <v>ok</v>
          </cell>
          <cell r="BB188">
            <v>356696.05999999959</v>
          </cell>
          <cell r="BC188">
            <v>3412.5050000000001</v>
          </cell>
          <cell r="BD188">
            <v>1083113.0399999993</v>
          </cell>
          <cell r="BE188">
            <v>0</v>
          </cell>
          <cell r="BF188">
            <v>1443221.6049999991</v>
          </cell>
          <cell r="BG188" t="str">
            <v>ok</v>
          </cell>
          <cell r="BH188">
            <v>135691.95000000001</v>
          </cell>
          <cell r="BI188">
            <v>1282369.2600000002</v>
          </cell>
          <cell r="BJ188">
            <v>4096937.3600000003</v>
          </cell>
          <cell r="BK188">
            <v>321121.31999999995</v>
          </cell>
          <cell r="BL188">
            <v>0</v>
          </cell>
          <cell r="BM188">
            <v>0</v>
          </cell>
          <cell r="BN188">
            <v>5836119.8900000006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 t="str">
            <v>ok</v>
          </cell>
          <cell r="CE188">
            <v>0</v>
          </cell>
          <cell r="CF188">
            <v>90705.9</v>
          </cell>
          <cell r="CG188">
            <v>-364767.8899999999</v>
          </cell>
          <cell r="CH188">
            <v>-274061.98999999987</v>
          </cell>
          <cell r="CI188" t="str">
            <v>ok</v>
          </cell>
          <cell r="CO188">
            <v>0</v>
          </cell>
          <cell r="CP188">
            <v>1518734.2700000005</v>
          </cell>
          <cell r="CQ188">
            <v>656435.87999999989</v>
          </cell>
          <cell r="CR188">
            <v>0</v>
          </cell>
          <cell r="CS188">
            <v>0</v>
          </cell>
          <cell r="CT188">
            <v>90155.709999999992</v>
          </cell>
          <cell r="CV188">
            <v>2265325.8600000003</v>
          </cell>
          <cell r="CX188">
            <v>-12039.41</v>
          </cell>
          <cell r="CY188">
            <v>-37775.30999999999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-49814.719999999987</v>
          </cell>
          <cell r="DF188">
            <v>18064.18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18064.18</v>
          </cell>
          <cell r="DM188">
            <v>2233575.3200000003</v>
          </cell>
          <cell r="DN188">
            <v>0</v>
          </cell>
          <cell r="DO188">
            <v>145883.94999999995</v>
          </cell>
          <cell r="DP188">
            <v>64304.58</v>
          </cell>
          <cell r="DQ188">
            <v>10802.51</v>
          </cell>
          <cell r="DR188">
            <v>0</v>
          </cell>
          <cell r="DS188">
            <v>0</v>
          </cell>
          <cell r="DT188">
            <v>4051</v>
          </cell>
          <cell r="DU188">
            <v>36517</v>
          </cell>
          <cell r="DV188">
            <v>115731</v>
          </cell>
          <cell r="DX188">
            <v>9823</v>
          </cell>
          <cell r="DY188">
            <v>0</v>
          </cell>
          <cell r="DZ188">
            <v>0</v>
          </cell>
          <cell r="EA188">
            <v>387113.04</v>
          </cell>
          <cell r="EB188">
            <v>0</v>
          </cell>
          <cell r="EE188">
            <v>356696.05999999959</v>
          </cell>
          <cell r="EF188">
            <v>3412.5050000000001</v>
          </cell>
          <cell r="EG188">
            <v>1083113.0399999993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M188">
            <v>1443221.6049999991</v>
          </cell>
          <cell r="EN188" t="str">
            <v>ok</v>
          </cell>
          <cell r="EO188">
            <v>387903.47000000015</v>
          </cell>
          <cell r="EP188">
            <v>0</v>
          </cell>
          <cell r="EQ188">
            <v>-6159.2099999999991</v>
          </cell>
          <cell r="ER188">
            <v>-76296.160000000003</v>
          </cell>
          <cell r="ES188">
            <v>305448.10000000009</v>
          </cell>
          <cell r="ET188">
            <v>305644.11</v>
          </cell>
          <cell r="EU188" t="str">
            <v>ok</v>
          </cell>
          <cell r="EV188">
            <v>0</v>
          </cell>
        </row>
        <row r="189">
          <cell r="C189" t="str">
            <v>Jan10</v>
          </cell>
          <cell r="D189">
            <v>-228490.3500000007</v>
          </cell>
          <cell r="E189">
            <v>268047.22000000003</v>
          </cell>
          <cell r="F189">
            <v>1443685.7750000001</v>
          </cell>
          <cell r="G189">
            <v>0</v>
          </cell>
          <cell r="H189">
            <v>0</v>
          </cell>
          <cell r="I189">
            <v>0</v>
          </cell>
          <cell r="J189">
            <v>683162.22499999998</v>
          </cell>
          <cell r="K189">
            <v>0</v>
          </cell>
          <cell r="L189">
            <v>782212.20000000007</v>
          </cell>
          <cell r="AA189">
            <v>2948617.07</v>
          </cell>
          <cell r="AC189">
            <v>5531898.3200000003</v>
          </cell>
          <cell r="AD189">
            <v>669509.24000000011</v>
          </cell>
          <cell r="AE189">
            <v>0</v>
          </cell>
          <cell r="AF189">
            <v>4115769.1000000006</v>
          </cell>
          <cell r="AG189">
            <v>0</v>
          </cell>
          <cell r="AH189">
            <v>0</v>
          </cell>
          <cell r="AO189">
            <v>10317176.66</v>
          </cell>
          <cell r="AQ189">
            <v>13265793.73</v>
          </cell>
          <cell r="AS189" t="str">
            <v>Err</v>
          </cell>
          <cell r="AU189">
            <v>675455.58999999985</v>
          </cell>
          <cell r="AV189">
            <v>0</v>
          </cell>
          <cell r="AW189">
            <v>0</v>
          </cell>
          <cell r="AX189">
            <v>7112.7</v>
          </cell>
          <cell r="AY189">
            <v>593.93500000000006</v>
          </cell>
          <cell r="AZ189">
            <v>683162.22499999986</v>
          </cell>
          <cell r="BA189" t="str">
            <v>ok</v>
          </cell>
          <cell r="BB189">
            <v>350619.99999999942</v>
          </cell>
          <cell r="BC189">
            <v>593.93500000000006</v>
          </cell>
          <cell r="BD189">
            <v>1092471.8399999994</v>
          </cell>
          <cell r="BE189">
            <v>0</v>
          </cell>
          <cell r="BF189">
            <v>1443685.7749999987</v>
          </cell>
          <cell r="BG189" t="str">
            <v>ok</v>
          </cell>
          <cell r="BH189">
            <v>0</v>
          </cell>
          <cell r="BI189">
            <v>0</v>
          </cell>
          <cell r="BJ189">
            <v>4115769.1</v>
          </cell>
          <cell r="BK189">
            <v>0</v>
          </cell>
          <cell r="BL189">
            <v>0</v>
          </cell>
          <cell r="BM189">
            <v>0</v>
          </cell>
          <cell r="BN189">
            <v>4115769.1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 t="str">
            <v>ok</v>
          </cell>
          <cell r="CE189">
            <v>1026500.26</v>
          </cell>
          <cell r="CF189">
            <v>19441.66</v>
          </cell>
          <cell r="CG189">
            <v>-263729.71999999997</v>
          </cell>
          <cell r="CH189">
            <v>782212.20000000007</v>
          </cell>
          <cell r="CI189" t="str">
            <v>ok</v>
          </cell>
          <cell r="CO189">
            <v>32376.360000002198</v>
          </cell>
          <cell r="CP189">
            <v>2750024.5199999996</v>
          </cell>
          <cell r="CQ189">
            <v>1216813.8400000003</v>
          </cell>
          <cell r="CR189">
            <v>0</v>
          </cell>
          <cell r="CS189">
            <v>0</v>
          </cell>
          <cell r="CT189">
            <v>1618246.27</v>
          </cell>
          <cell r="CV189">
            <v>5617460.9900000021</v>
          </cell>
          <cell r="CX189">
            <v>-10367.94</v>
          </cell>
          <cell r="CY189">
            <v>-52473.049999999996</v>
          </cell>
          <cell r="CZ189">
            <v>0</v>
          </cell>
          <cell r="DA189">
            <v>-23269.360000000001</v>
          </cell>
          <cell r="DB189">
            <v>0</v>
          </cell>
          <cell r="DC189">
            <v>-4008.73</v>
          </cell>
          <cell r="DD189">
            <v>-90119.08</v>
          </cell>
          <cell r="DF189">
            <v>4464.3100000000004</v>
          </cell>
          <cell r="DG189">
            <v>0</v>
          </cell>
          <cell r="DH189">
            <v>0</v>
          </cell>
          <cell r="DI189">
            <v>0</v>
          </cell>
          <cell r="DJ189">
            <v>92.1</v>
          </cell>
          <cell r="DK189">
            <v>4556.4100000000008</v>
          </cell>
          <cell r="DM189">
            <v>5531898.3200000022</v>
          </cell>
          <cell r="DN189">
            <v>0</v>
          </cell>
          <cell r="DO189">
            <v>273132.04000000004</v>
          </cell>
          <cell r="DP189">
            <v>119105.37</v>
          </cell>
          <cell r="DQ189">
            <v>161560.78000000003</v>
          </cell>
          <cell r="DR189">
            <v>4789.0500000000466</v>
          </cell>
          <cell r="DS189">
            <v>0</v>
          </cell>
          <cell r="DT189">
            <v>0</v>
          </cell>
          <cell r="DU189">
            <v>0</v>
          </cell>
          <cell r="DV189">
            <v>110922</v>
          </cell>
          <cell r="DX189">
            <v>0</v>
          </cell>
          <cell r="DY189">
            <v>0</v>
          </cell>
          <cell r="DZ189">
            <v>0</v>
          </cell>
          <cell r="EA189">
            <v>669509.24000000011</v>
          </cell>
          <cell r="EB189">
            <v>0</v>
          </cell>
          <cell r="EE189">
            <v>350619.99999999942</v>
          </cell>
          <cell r="EF189">
            <v>593.93500000000006</v>
          </cell>
          <cell r="EG189">
            <v>1092471.8399999994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M189">
            <v>1443685.7749999987</v>
          </cell>
          <cell r="EN189" t="str">
            <v>ok</v>
          </cell>
          <cell r="EO189">
            <v>-151763.81</v>
          </cell>
          <cell r="EP189">
            <v>0</v>
          </cell>
          <cell r="EQ189">
            <v>781.34</v>
          </cell>
          <cell r="ER189">
            <v>-75250.37000000081</v>
          </cell>
          <cell r="ES189">
            <v>-226232.84000000081</v>
          </cell>
          <cell r="ET189">
            <v>-218183.69000000061</v>
          </cell>
          <cell r="EU189" t="str">
            <v>$2,258</v>
          </cell>
          <cell r="EV189">
            <v>0</v>
          </cell>
        </row>
        <row r="190">
          <cell r="C190" t="str">
            <v>Feb10</v>
          </cell>
          <cell r="D190">
            <v>1158556.1599999999</v>
          </cell>
          <cell r="E190">
            <v>608470.65</v>
          </cell>
          <cell r="F190">
            <v>1437730.910000002</v>
          </cell>
          <cell r="G190">
            <v>0</v>
          </cell>
          <cell r="H190">
            <v>0</v>
          </cell>
          <cell r="I190">
            <v>0</v>
          </cell>
          <cell r="J190">
            <v>1035826.2499999999</v>
          </cell>
          <cell r="K190">
            <v>0</v>
          </cell>
          <cell r="L190">
            <v>-164756.53000000003</v>
          </cell>
          <cell r="AA190">
            <v>4075827.4400000013</v>
          </cell>
          <cell r="AC190">
            <v>3116278.51</v>
          </cell>
          <cell r="AD190">
            <v>423767.35000000009</v>
          </cell>
          <cell r="AE190">
            <v>0</v>
          </cell>
          <cell r="AF190">
            <v>4039584.8699999992</v>
          </cell>
          <cell r="AG190">
            <v>0</v>
          </cell>
          <cell r="AH190">
            <v>0</v>
          </cell>
          <cell r="AO190">
            <v>7579630.7299999986</v>
          </cell>
          <cell r="AQ190">
            <v>11655458.17</v>
          </cell>
          <cell r="AS190" t="str">
            <v>ok</v>
          </cell>
          <cell r="AU190">
            <v>895298.13999999978</v>
          </cell>
          <cell r="AV190">
            <v>0</v>
          </cell>
          <cell r="AW190">
            <v>0</v>
          </cell>
          <cell r="AX190">
            <v>128535.38</v>
          </cell>
          <cell r="AY190">
            <v>11992.73</v>
          </cell>
          <cell r="AZ190">
            <v>1035826.2499999998</v>
          </cell>
          <cell r="BA190" t="str">
            <v>ok</v>
          </cell>
          <cell r="BB190">
            <v>447142.4599999981</v>
          </cell>
          <cell r="BC190">
            <v>11992.73</v>
          </cell>
          <cell r="BD190">
            <v>978595.71999999939</v>
          </cell>
          <cell r="BE190">
            <v>0</v>
          </cell>
          <cell r="BF190">
            <v>1437730.9099999974</v>
          </cell>
          <cell r="BG190" t="str">
            <v>ok</v>
          </cell>
          <cell r="BH190">
            <v>0</v>
          </cell>
          <cell r="BI190">
            <v>0</v>
          </cell>
          <cell r="BJ190">
            <v>4039584.8699999992</v>
          </cell>
          <cell r="BK190">
            <v>0</v>
          </cell>
          <cell r="BL190">
            <v>0</v>
          </cell>
          <cell r="BM190">
            <v>0</v>
          </cell>
          <cell r="BN190">
            <v>4039584.869999999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 t="str">
            <v>ok</v>
          </cell>
          <cell r="CE190">
            <v>52423.490000000005</v>
          </cell>
          <cell r="CF190">
            <v>10645.74</v>
          </cell>
          <cell r="CG190">
            <v>-227825.76000000007</v>
          </cell>
          <cell r="CH190">
            <v>-164756.53000000006</v>
          </cell>
          <cell r="CI190" t="str">
            <v>ok</v>
          </cell>
          <cell r="CO190">
            <v>39491.310000000056</v>
          </cell>
          <cell r="CP190">
            <v>311396.05999999994</v>
          </cell>
          <cell r="CQ190">
            <v>454901.56</v>
          </cell>
          <cell r="CR190">
            <v>0</v>
          </cell>
          <cell r="CS190">
            <v>0</v>
          </cell>
          <cell r="CT190">
            <v>2325433.9899999993</v>
          </cell>
          <cell r="CV190">
            <v>3131222.919999999</v>
          </cell>
          <cell r="CX190">
            <v>-1892.54</v>
          </cell>
          <cell r="CY190">
            <v>-6760.16</v>
          </cell>
          <cell r="CZ190">
            <v>0</v>
          </cell>
          <cell r="DA190">
            <v>0</v>
          </cell>
          <cell r="DB190">
            <v>0</v>
          </cell>
          <cell r="DC190">
            <v>-7621.87</v>
          </cell>
          <cell r="DD190">
            <v>-16274.57</v>
          </cell>
          <cell r="DF190">
            <v>1330.1599999999999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1330.1599999999999</v>
          </cell>
          <cell r="DM190">
            <v>3116278.5099999988</v>
          </cell>
          <cell r="DN190">
            <v>0</v>
          </cell>
          <cell r="DO190">
            <v>32321.079999999998</v>
          </cell>
          <cell r="DP190">
            <v>38664.29</v>
          </cell>
          <cell r="DQ190">
            <v>236646.45999999996</v>
          </cell>
          <cell r="DR190">
            <v>3616.5200000000186</v>
          </cell>
          <cell r="DS190">
            <v>0</v>
          </cell>
          <cell r="DT190">
            <v>0</v>
          </cell>
          <cell r="DU190">
            <v>0</v>
          </cell>
          <cell r="DV190">
            <v>112519</v>
          </cell>
          <cell r="DX190">
            <v>0</v>
          </cell>
          <cell r="DY190">
            <v>0</v>
          </cell>
          <cell r="DZ190">
            <v>0</v>
          </cell>
          <cell r="EA190">
            <v>423767.35</v>
          </cell>
          <cell r="EB190">
            <v>0</v>
          </cell>
          <cell r="EE190">
            <v>447142.4599999981</v>
          </cell>
          <cell r="EF190">
            <v>11992.73</v>
          </cell>
          <cell r="EG190">
            <v>978595.71999999939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M190">
            <v>1437730.9099999974</v>
          </cell>
          <cell r="EN190" t="str">
            <v>ok</v>
          </cell>
          <cell r="EO190">
            <v>242659.24</v>
          </cell>
          <cell r="EP190">
            <v>-9567.9199999999983</v>
          </cell>
          <cell r="EQ190">
            <v>0</v>
          </cell>
          <cell r="ER190">
            <v>925464.83999999973</v>
          </cell>
          <cell r="ES190">
            <v>1158556.1599999997</v>
          </cell>
          <cell r="ET190">
            <v>808069.88999999943</v>
          </cell>
          <cell r="EU190" t="str">
            <v>ok</v>
          </cell>
          <cell r="EV190">
            <v>0</v>
          </cell>
        </row>
        <row r="191">
          <cell r="C191" t="str">
            <v>Mar10</v>
          </cell>
        </row>
        <row r="192">
          <cell r="C192" t="str">
            <v>Apr10</v>
          </cell>
        </row>
        <row r="193">
          <cell r="C193" t="str">
            <v>May10</v>
          </cell>
        </row>
        <row r="194">
          <cell r="C194" t="str">
            <v>Jun10</v>
          </cell>
        </row>
        <row r="196">
          <cell r="C196" t="str">
            <v>Q1 - 10</v>
          </cell>
          <cell r="D196">
            <v>930065.80999999924</v>
          </cell>
          <cell r="E196">
            <v>876517.87000000011</v>
          </cell>
          <cell r="F196">
            <v>2881416.6850000024</v>
          </cell>
          <cell r="G196">
            <v>0</v>
          </cell>
          <cell r="H196">
            <v>0</v>
          </cell>
          <cell r="I196">
            <v>0</v>
          </cell>
          <cell r="J196">
            <v>1718988.4749999999</v>
          </cell>
          <cell r="K196">
            <v>0</v>
          </cell>
          <cell r="L196">
            <v>617455.6700000000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7024444.5100000016</v>
          </cell>
          <cell r="AC196">
            <v>8648176.8300000001</v>
          </cell>
          <cell r="AD196">
            <v>1093276.5900000003</v>
          </cell>
          <cell r="AE196">
            <v>0</v>
          </cell>
          <cell r="AF196">
            <v>8155353.9699999997</v>
          </cell>
          <cell r="AG196">
            <v>0</v>
          </cell>
          <cell r="AH196">
            <v>0</v>
          </cell>
          <cell r="AO196">
            <v>17896807.390000001</v>
          </cell>
          <cell r="AQ196">
            <v>24921251.899999999</v>
          </cell>
          <cell r="AU196">
            <v>1570753.7299999995</v>
          </cell>
          <cell r="AV196">
            <v>0</v>
          </cell>
          <cell r="AW196">
            <v>0</v>
          </cell>
          <cell r="AX196">
            <v>135648.08000000002</v>
          </cell>
          <cell r="AY196">
            <v>12586.664999999999</v>
          </cell>
          <cell r="AZ196">
            <v>1718988.4749999996</v>
          </cell>
          <cell r="BB196">
            <v>797762.45999999752</v>
          </cell>
          <cell r="BC196">
            <v>12586.664999999999</v>
          </cell>
          <cell r="BD196">
            <v>2071067.5599999987</v>
          </cell>
          <cell r="BE196">
            <v>0</v>
          </cell>
          <cell r="BF196">
            <v>2881416.6849999959</v>
          </cell>
          <cell r="BH196">
            <v>0</v>
          </cell>
          <cell r="BI196">
            <v>0</v>
          </cell>
          <cell r="BJ196">
            <v>8155353.9699999988</v>
          </cell>
          <cell r="BK196">
            <v>0</v>
          </cell>
          <cell r="BL196">
            <v>0</v>
          </cell>
          <cell r="BM196">
            <v>0</v>
          </cell>
          <cell r="BN196">
            <v>8155353.9699999988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E196">
            <v>1078923.75</v>
          </cell>
          <cell r="CF196">
            <v>30087.4</v>
          </cell>
          <cell r="CG196">
            <v>-491555.48000000004</v>
          </cell>
          <cell r="CH196">
            <v>617455.67000000004</v>
          </cell>
          <cell r="CO196">
            <v>71867.670000002254</v>
          </cell>
          <cell r="CP196">
            <v>3061420.5799999996</v>
          </cell>
          <cell r="CQ196">
            <v>1671715.4000000004</v>
          </cell>
          <cell r="CR196">
            <v>0</v>
          </cell>
          <cell r="CS196">
            <v>0</v>
          </cell>
          <cell r="CT196">
            <v>3943680.2599999993</v>
          </cell>
          <cell r="CU196">
            <v>0</v>
          </cell>
          <cell r="CV196">
            <v>8748683.9100000001</v>
          </cell>
          <cell r="CX196">
            <v>-12260.48</v>
          </cell>
          <cell r="CY196">
            <v>-59233.209999999992</v>
          </cell>
          <cell r="CZ196">
            <v>0</v>
          </cell>
          <cell r="DA196">
            <v>-23269.360000000001</v>
          </cell>
          <cell r="DB196">
            <v>0</v>
          </cell>
          <cell r="DC196">
            <v>-11630.6</v>
          </cell>
          <cell r="DD196">
            <v>-106393.65</v>
          </cell>
          <cell r="DF196">
            <v>5794.47</v>
          </cell>
          <cell r="DG196">
            <v>0</v>
          </cell>
          <cell r="DH196">
            <v>0</v>
          </cell>
          <cell r="DI196">
            <v>0</v>
          </cell>
          <cell r="DJ196">
            <v>92.1</v>
          </cell>
          <cell r="DK196">
            <v>5886.5700000000006</v>
          </cell>
          <cell r="DM196">
            <v>8648176.8300000019</v>
          </cell>
          <cell r="DO196">
            <v>305453.12000000005</v>
          </cell>
          <cell r="DP196">
            <v>157769.66</v>
          </cell>
          <cell r="DQ196">
            <v>398207.24</v>
          </cell>
          <cell r="DR196">
            <v>8405.5700000000652</v>
          </cell>
          <cell r="DS196">
            <v>0</v>
          </cell>
          <cell r="DT196">
            <v>0</v>
          </cell>
          <cell r="DU196">
            <v>0</v>
          </cell>
          <cell r="DV196">
            <v>223441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1093276.5900000001</v>
          </cell>
          <cell r="EE196">
            <v>797762.45999999752</v>
          </cell>
          <cell r="EF196">
            <v>12586.664999999999</v>
          </cell>
          <cell r="EG196">
            <v>2071067.5599999987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M196">
            <v>2881416.6849999959</v>
          </cell>
          <cell r="EO196">
            <v>90895.43</v>
          </cell>
          <cell r="EP196">
            <v>-9567.9199999999983</v>
          </cell>
          <cell r="EQ196">
            <v>781.34</v>
          </cell>
          <cell r="ER196">
            <v>850214.46999999892</v>
          </cell>
          <cell r="ES196">
            <v>932323.3199999989</v>
          </cell>
          <cell r="ET196">
            <v>589886.19999999879</v>
          </cell>
          <cell r="EV196">
            <v>0</v>
          </cell>
        </row>
        <row r="197">
          <cell r="C197" t="str">
            <v>Q2 - 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O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M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M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V197">
            <v>0</v>
          </cell>
        </row>
        <row r="198">
          <cell r="C198" t="str">
            <v>Q3 - 1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M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</row>
        <row r="199">
          <cell r="C199" t="str">
            <v>Q4 - 1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M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</row>
        <row r="200">
          <cell r="C200">
            <v>2004</v>
          </cell>
          <cell r="D200">
            <v>-1241321.75</v>
          </cell>
          <cell r="E200">
            <v>2288677.75</v>
          </cell>
          <cell r="F200">
            <v>2964409.1149999998</v>
          </cell>
          <cell r="G200">
            <v>-460562</v>
          </cell>
          <cell r="H200">
            <v>-3376.5</v>
          </cell>
          <cell r="I200">
            <v>50402873.799999997</v>
          </cell>
          <cell r="J200">
            <v>2619361.5350000006</v>
          </cell>
          <cell r="K200">
            <v>0</v>
          </cell>
          <cell r="L200">
            <v>1900372.01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58470433.960000008</v>
          </cell>
          <cell r="AC200">
            <v>104566166.5</v>
          </cell>
          <cell r="AD200">
            <v>10572684.160000002</v>
          </cell>
          <cell r="AE200">
            <v>463938.5</v>
          </cell>
          <cell r="AF200">
            <v>46672091.299999997</v>
          </cell>
          <cell r="AG200">
            <v>39021.449999999997</v>
          </cell>
          <cell r="AH200">
            <v>0</v>
          </cell>
          <cell r="AO200">
            <v>162313901.90999997</v>
          </cell>
          <cell r="AQ200">
            <v>220784335.86999997</v>
          </cell>
          <cell r="AU200">
            <v>0</v>
          </cell>
          <cell r="AV200">
            <v>0</v>
          </cell>
          <cell r="AX200">
            <v>2508056.1800000002</v>
          </cell>
          <cell r="AY200">
            <v>111305.35500000001</v>
          </cell>
          <cell r="AZ200">
            <v>2619361.5350000006</v>
          </cell>
          <cell r="BB200">
            <v>2853103.76</v>
          </cell>
          <cell r="BC200">
            <v>111305.35500000001</v>
          </cell>
          <cell r="BD200">
            <v>0</v>
          </cell>
          <cell r="BE200">
            <v>0</v>
          </cell>
          <cell r="BF200">
            <v>2964409.1149999998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12256003.67</v>
          </cell>
          <cell r="BQ200">
            <v>13143478.780000001</v>
          </cell>
          <cell r="BR200">
            <v>8989103.620000001</v>
          </cell>
          <cell r="BS200">
            <v>11445137.07</v>
          </cell>
          <cell r="BT200">
            <v>1332600.04</v>
          </cell>
          <cell r="BU200">
            <v>145745.5</v>
          </cell>
          <cell r="BV200">
            <v>1497810.46</v>
          </cell>
          <cell r="BW200">
            <v>693747.4</v>
          </cell>
          <cell r="BX200">
            <v>454093.92</v>
          </cell>
          <cell r="BY200">
            <v>445152.96</v>
          </cell>
          <cell r="BZ200">
            <v>0</v>
          </cell>
          <cell r="CA200">
            <v>0</v>
          </cell>
          <cell r="CB200">
            <v>0</v>
          </cell>
          <cell r="CC200">
            <v>50402873.420000002</v>
          </cell>
          <cell r="CE200">
            <v>2510525.94</v>
          </cell>
          <cell r="CF200">
            <v>752044.15</v>
          </cell>
          <cell r="CG200">
            <v>-1362197.7</v>
          </cell>
          <cell r="CH200">
            <v>1900372.39</v>
          </cell>
          <cell r="CP200">
            <v>95873446.330000013</v>
          </cell>
          <cell r="CQ200">
            <v>0</v>
          </cell>
          <cell r="CR200">
            <v>0</v>
          </cell>
          <cell r="CS200">
            <v>11606102.449999999</v>
          </cell>
          <cell r="CV200">
            <v>107479548.78000002</v>
          </cell>
          <cell r="CX200">
            <v>-2176338.7799999998</v>
          </cell>
          <cell r="CY200">
            <v>0</v>
          </cell>
          <cell r="CZ200">
            <v>0</v>
          </cell>
          <cell r="DA200">
            <v>0</v>
          </cell>
          <cell r="DB200">
            <v>-735311.44</v>
          </cell>
          <cell r="DD200">
            <v>-2911650.22</v>
          </cell>
          <cell r="DF200">
            <v>-1732.06</v>
          </cell>
          <cell r="DG200">
            <v>0</v>
          </cell>
          <cell r="DI200">
            <v>0</v>
          </cell>
          <cell r="DK200">
            <v>-1732.06</v>
          </cell>
          <cell r="DM200">
            <v>104566166.50000003</v>
          </cell>
          <cell r="DO200">
            <v>8463882.8499999996</v>
          </cell>
          <cell r="DP200">
            <v>0</v>
          </cell>
          <cell r="DQ200">
            <v>0</v>
          </cell>
          <cell r="DR200">
            <v>0</v>
          </cell>
          <cell r="DS200">
            <v>869284.31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9333167.160000002</v>
          </cell>
          <cell r="EE200">
            <v>2853103.76</v>
          </cell>
          <cell r="EF200">
            <v>111305.35500000001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M200">
            <v>2964409.1149999998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</row>
        <row r="201">
          <cell r="C201">
            <v>2005</v>
          </cell>
          <cell r="D201">
            <v>-3643359.5</v>
          </cell>
          <cell r="E201">
            <v>-72714.850000000559</v>
          </cell>
          <cell r="F201">
            <v>5433721.7550000008</v>
          </cell>
          <cell r="G201">
            <v>-372447</v>
          </cell>
          <cell r="H201">
            <v>-6205.9</v>
          </cell>
          <cell r="I201">
            <v>10496978.149999999</v>
          </cell>
          <cell r="J201">
            <v>41107280.864999995</v>
          </cell>
          <cell r="K201">
            <v>-79376.11</v>
          </cell>
          <cell r="L201">
            <v>1475717.2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4339594.609999985</v>
          </cell>
          <cell r="AC201">
            <v>151297562.56999999</v>
          </cell>
          <cell r="AD201">
            <v>14164626.379999999</v>
          </cell>
          <cell r="AE201">
            <v>378652.9</v>
          </cell>
          <cell r="AF201">
            <v>69661941.650000006</v>
          </cell>
          <cell r="AG201">
            <v>48165.599999999999</v>
          </cell>
          <cell r="AH201">
            <v>0</v>
          </cell>
          <cell r="AO201">
            <v>235550949.10000002</v>
          </cell>
          <cell r="AQ201">
            <v>289890543.71000004</v>
          </cell>
          <cell r="AU201">
            <v>40546052.240000002</v>
          </cell>
          <cell r="AV201">
            <v>0</v>
          </cell>
          <cell r="AX201">
            <v>535669.66</v>
          </cell>
          <cell r="AY201">
            <v>25558.964999999997</v>
          </cell>
          <cell r="AZ201">
            <v>41107280.864999995</v>
          </cell>
          <cell r="BB201">
            <v>5107146.63</v>
          </cell>
          <cell r="BC201">
            <v>25558.964999999997</v>
          </cell>
          <cell r="BD201">
            <v>301016.15999999997</v>
          </cell>
          <cell r="BE201">
            <v>0</v>
          </cell>
          <cell r="BF201">
            <v>5433721.7550000008</v>
          </cell>
          <cell r="BH201">
            <v>65098090.079999998</v>
          </cell>
          <cell r="BI201">
            <v>1281955.8</v>
          </cell>
          <cell r="BJ201">
            <v>0</v>
          </cell>
          <cell r="BK201">
            <v>3281895.77</v>
          </cell>
          <cell r="BL201">
            <v>0</v>
          </cell>
          <cell r="BM201">
            <v>0</v>
          </cell>
          <cell r="BN201">
            <v>69661941.650000006</v>
          </cell>
          <cell r="BP201">
            <v>7134620.9200000009</v>
          </cell>
          <cell r="BQ201">
            <v>0</v>
          </cell>
          <cell r="BR201">
            <v>0</v>
          </cell>
          <cell r="BS201">
            <v>1707023.63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12136.32</v>
          </cell>
          <cell r="BY201">
            <v>1000729.6</v>
          </cell>
          <cell r="BZ201">
            <v>134779.68</v>
          </cell>
          <cell r="CA201">
            <v>507688</v>
          </cell>
          <cell r="CB201">
            <v>0</v>
          </cell>
          <cell r="CC201">
            <v>10496978.149999999</v>
          </cell>
          <cell r="CE201">
            <v>788791</v>
          </cell>
          <cell r="CF201">
            <v>573872</v>
          </cell>
          <cell r="CG201">
            <v>113054.2</v>
          </cell>
          <cell r="CH201">
            <v>1475717.2</v>
          </cell>
          <cell r="CP201">
            <v>133640306.03</v>
          </cell>
          <cell r="CQ201">
            <v>11570924.640000002</v>
          </cell>
          <cell r="CR201">
            <v>270992.3</v>
          </cell>
          <cell r="CS201">
            <v>13631606.459999997</v>
          </cell>
          <cell r="CV201">
            <v>159113829.43000001</v>
          </cell>
          <cell r="CX201">
            <v>-1914562.48</v>
          </cell>
          <cell r="CY201">
            <v>-5633265.1600000001</v>
          </cell>
          <cell r="CZ201">
            <v>0</v>
          </cell>
          <cell r="DA201">
            <v>4014.62</v>
          </cell>
          <cell r="DB201">
            <v>-252211.54</v>
          </cell>
          <cell r="DD201">
            <v>-7796024.5599999987</v>
          </cell>
          <cell r="DF201">
            <v>-20242.3</v>
          </cell>
          <cell r="DG201">
            <v>0</v>
          </cell>
          <cell r="DI201">
            <v>0</v>
          </cell>
          <cell r="DK201">
            <v>-20242.3</v>
          </cell>
          <cell r="DM201">
            <v>151297562.56999999</v>
          </cell>
          <cell r="DO201">
            <v>9874931.8800000008</v>
          </cell>
          <cell r="DP201">
            <v>956119.24</v>
          </cell>
          <cell r="DQ201">
            <v>21304.2</v>
          </cell>
          <cell r="DR201">
            <v>1001336.71</v>
          </cell>
          <cell r="DS201">
            <v>961966.55</v>
          </cell>
          <cell r="DT201">
            <v>1281955.8</v>
          </cell>
          <cell r="DU201">
            <v>0</v>
          </cell>
          <cell r="DV201">
            <v>0</v>
          </cell>
          <cell r="DX201">
            <v>67012</v>
          </cell>
          <cell r="DY201">
            <v>0</v>
          </cell>
          <cell r="DZ201">
            <v>0</v>
          </cell>
          <cell r="EA201">
            <v>14164626.379999999</v>
          </cell>
          <cell r="EE201">
            <v>5107146.63</v>
          </cell>
          <cell r="EF201">
            <v>25558.964999999997</v>
          </cell>
          <cell r="EG201">
            <v>301016.15999999997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M201">
            <v>5433721.7550000008</v>
          </cell>
          <cell r="EO201">
            <v>-3643359.5</v>
          </cell>
          <cell r="EP201">
            <v>0</v>
          </cell>
          <cell r="EQ201">
            <v>0</v>
          </cell>
          <cell r="ER201">
            <v>0</v>
          </cell>
          <cell r="ES201">
            <v>-3643359.5</v>
          </cell>
          <cell r="ET201">
            <v>0</v>
          </cell>
          <cell r="EV201">
            <v>0</v>
          </cell>
        </row>
        <row r="202">
          <cell r="C202">
            <v>2006</v>
          </cell>
          <cell r="D202">
            <v>17815591.23</v>
          </cell>
          <cell r="E202">
            <v>28813134.800000004</v>
          </cell>
          <cell r="F202">
            <v>5396405.6449999968</v>
          </cell>
          <cell r="G202">
            <v>-481653</v>
          </cell>
          <cell r="H202">
            <v>-2473.8200000000002</v>
          </cell>
          <cell r="I202">
            <v>1.1200000000000001</v>
          </cell>
          <cell r="J202">
            <v>26748893.515000001</v>
          </cell>
          <cell r="K202">
            <v>331.16</v>
          </cell>
          <cell r="L202">
            <v>558151.38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78848382.029999986</v>
          </cell>
          <cell r="AC202">
            <v>97894137.849999949</v>
          </cell>
          <cell r="AD202">
            <v>12552942.120000001</v>
          </cell>
          <cell r="AE202">
            <v>484126.82</v>
          </cell>
          <cell r="AF202">
            <v>48808936.020000003</v>
          </cell>
          <cell r="AG202">
            <v>28248.48</v>
          </cell>
          <cell r="AH202">
            <v>0</v>
          </cell>
          <cell r="AO202">
            <v>159768391.28999996</v>
          </cell>
          <cell r="AQ202">
            <v>238616773.31999999</v>
          </cell>
          <cell r="AU202">
            <v>26542837.329999998</v>
          </cell>
          <cell r="AV202">
            <v>69.739999999999995</v>
          </cell>
          <cell r="AX202">
            <v>196364.59</v>
          </cell>
          <cell r="AY202">
            <v>9621.8549999999977</v>
          </cell>
          <cell r="AZ202">
            <v>26748893.514999997</v>
          </cell>
          <cell r="BB202">
            <v>5211330.7</v>
          </cell>
          <cell r="BC202">
            <v>9621.8549999999977</v>
          </cell>
          <cell r="BD202">
            <v>122566.09</v>
          </cell>
          <cell r="BE202">
            <v>52887</v>
          </cell>
          <cell r="BF202">
            <v>5396405.6449999977</v>
          </cell>
          <cell r="BH202">
            <v>39337516.699999996</v>
          </cell>
          <cell r="BI202">
            <v>6501407.8499999996</v>
          </cell>
          <cell r="BJ202">
            <v>86302.66</v>
          </cell>
          <cell r="BK202">
            <v>2587019.36</v>
          </cell>
          <cell r="BL202">
            <v>296689.45</v>
          </cell>
          <cell r="BM202">
            <v>0</v>
          </cell>
          <cell r="BN202">
            <v>48808936.020000003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1.1200000000000001</v>
          </cell>
          <cell r="CC202">
            <v>1.1200000000000001</v>
          </cell>
          <cell r="CE202">
            <v>1234680.31</v>
          </cell>
          <cell r="CF202">
            <v>573615.75</v>
          </cell>
          <cell r="CG202">
            <v>-1250144.68</v>
          </cell>
          <cell r="CH202">
            <v>558151.38</v>
          </cell>
          <cell r="CP202">
            <v>84439926.839999959</v>
          </cell>
          <cell r="CQ202">
            <v>2979624.8</v>
          </cell>
          <cell r="CR202">
            <v>232864.79</v>
          </cell>
          <cell r="CS202">
            <v>12109214.890000001</v>
          </cell>
          <cell r="CV202">
            <v>99761631.319999978</v>
          </cell>
          <cell r="CX202">
            <v>-1399928.09</v>
          </cell>
          <cell r="CY202">
            <v>-512928.15</v>
          </cell>
          <cell r="CZ202">
            <v>-56672.71</v>
          </cell>
          <cell r="DA202">
            <v>6331.63</v>
          </cell>
          <cell r="DB202">
            <v>0</v>
          </cell>
          <cell r="DD202">
            <v>-1963197.32</v>
          </cell>
          <cell r="DF202">
            <v>87992.85</v>
          </cell>
          <cell r="DG202">
            <v>7711</v>
          </cell>
          <cell r="DI202">
            <v>0</v>
          </cell>
          <cell r="DK202">
            <v>95703.85</v>
          </cell>
          <cell r="DM202">
            <v>97894137.849999949</v>
          </cell>
          <cell r="DO202">
            <v>8552910.8699999992</v>
          </cell>
          <cell r="DP202">
            <v>265899.61</v>
          </cell>
          <cell r="DQ202">
            <v>17944.87</v>
          </cell>
          <cell r="DR202">
            <v>1424440.95</v>
          </cell>
          <cell r="DS202">
            <v>989388.82</v>
          </cell>
          <cell r="DT202">
            <v>1097946</v>
          </cell>
          <cell r="DU202">
            <v>122779</v>
          </cell>
          <cell r="DV202">
            <v>2877</v>
          </cell>
          <cell r="DX202">
            <v>72198</v>
          </cell>
          <cell r="DY202">
            <v>6557</v>
          </cell>
          <cell r="DZ202">
            <v>0</v>
          </cell>
          <cell r="EA202">
            <v>12552942.120000001</v>
          </cell>
          <cell r="EE202">
            <v>5211330.7</v>
          </cell>
          <cell r="EF202">
            <v>9621.8549999999977</v>
          </cell>
          <cell r="EG202">
            <v>122566.09</v>
          </cell>
          <cell r="EH202">
            <v>27846.12</v>
          </cell>
          <cell r="EI202">
            <v>18392.400000000001</v>
          </cell>
          <cell r="EJ202">
            <v>6648.48</v>
          </cell>
          <cell r="EK202">
            <v>0</v>
          </cell>
          <cell r="EM202">
            <v>5396405.6449999977</v>
          </cell>
          <cell r="EO202">
            <v>13307315.380000001</v>
          </cell>
          <cell r="EP202">
            <v>324399</v>
          </cell>
          <cell r="EQ202">
            <v>0</v>
          </cell>
          <cell r="ER202">
            <v>4183876.85</v>
          </cell>
          <cell r="ES202">
            <v>17815591.23</v>
          </cell>
          <cell r="ET202">
            <v>2963685</v>
          </cell>
          <cell r="EV202">
            <v>0</v>
          </cell>
        </row>
        <row r="203">
          <cell r="C203">
            <v>2007</v>
          </cell>
          <cell r="D203">
            <v>-11400471.73000001</v>
          </cell>
          <cell r="E203">
            <v>21975593.199999999</v>
          </cell>
          <cell r="F203">
            <v>5096064.2250000015</v>
          </cell>
          <cell r="G203">
            <v>-216990</v>
          </cell>
          <cell r="H203">
            <v>-331.72</v>
          </cell>
          <cell r="I203">
            <v>-53084.5</v>
          </cell>
          <cell r="J203">
            <v>20649707.385000005</v>
          </cell>
          <cell r="K203">
            <v>7529.1600000000053</v>
          </cell>
          <cell r="L203">
            <v>537668.8099999985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36595684.829999991</v>
          </cell>
          <cell r="AC203">
            <v>93142131.819999978</v>
          </cell>
          <cell r="AD203">
            <v>10100180.640000002</v>
          </cell>
          <cell r="AE203">
            <v>217321.72</v>
          </cell>
          <cell r="AF203">
            <v>46740500.840000004</v>
          </cell>
          <cell r="AG203">
            <v>28069.100000000002</v>
          </cell>
          <cell r="AH203">
            <v>0</v>
          </cell>
          <cell r="AO203">
            <v>150228204.11999997</v>
          </cell>
          <cell r="AQ203">
            <v>186823888.94999999</v>
          </cell>
          <cell r="AU203">
            <v>19914793.899999999</v>
          </cell>
          <cell r="AV203">
            <v>18185.080000000002</v>
          </cell>
          <cell r="AW203">
            <v>0</v>
          </cell>
          <cell r="AX203">
            <v>678655.65000000014</v>
          </cell>
          <cell r="AY203">
            <v>38072.755000000005</v>
          </cell>
          <cell r="AZ203">
            <v>20649707.385000002</v>
          </cell>
          <cell r="BB203">
            <v>4960322.3500000006</v>
          </cell>
          <cell r="BC203">
            <v>38072.755000000005</v>
          </cell>
          <cell r="BD203">
            <v>61177.62</v>
          </cell>
          <cell r="BE203">
            <v>36491.5</v>
          </cell>
          <cell r="BF203">
            <v>5096064.2250000015</v>
          </cell>
          <cell r="BH203">
            <v>41098827.31000001</v>
          </cell>
          <cell r="BI203">
            <v>4157860.5700000003</v>
          </cell>
          <cell r="BJ203">
            <v>48680.49</v>
          </cell>
          <cell r="BK203">
            <v>860319.51</v>
          </cell>
          <cell r="BL203">
            <v>304208.43</v>
          </cell>
          <cell r="BM203">
            <v>270604.53000000003</v>
          </cell>
          <cell r="BN203">
            <v>46740500.840000004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-53084.5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53084.5</v>
          </cell>
          <cell r="CE203">
            <v>1585280.87</v>
          </cell>
          <cell r="CF203">
            <v>259706.2</v>
          </cell>
          <cell r="CG203">
            <v>-1307318.26</v>
          </cell>
          <cell r="CH203">
            <v>537668.80999999994</v>
          </cell>
          <cell r="CP203">
            <v>70338102.329999983</v>
          </cell>
          <cell r="CQ203">
            <v>12658135.75</v>
          </cell>
          <cell r="CR203">
            <v>47833.31</v>
          </cell>
          <cell r="CS203">
            <v>11248049.169999998</v>
          </cell>
          <cell r="CT203">
            <v>0</v>
          </cell>
          <cell r="CU203">
            <v>0</v>
          </cell>
          <cell r="CV203">
            <v>94292120.559999987</v>
          </cell>
          <cell r="CX203">
            <v>199455.23999999996</v>
          </cell>
          <cell r="CY203">
            <v>-1504310.05</v>
          </cell>
          <cell r="CZ203">
            <v>-4516.57</v>
          </cell>
          <cell r="DA203">
            <v>0</v>
          </cell>
          <cell r="DB203">
            <v>-79171.95</v>
          </cell>
          <cell r="DC203">
            <v>0</v>
          </cell>
          <cell r="DD203">
            <v>-1388543.33</v>
          </cell>
          <cell r="DF203">
            <v>229903.55</v>
          </cell>
          <cell r="DG203">
            <v>8651.0400000000009</v>
          </cell>
          <cell r="DH203">
            <v>0</v>
          </cell>
          <cell r="DI203">
            <v>0</v>
          </cell>
          <cell r="DJ203">
            <v>0</v>
          </cell>
          <cell r="DK203">
            <v>238554.59</v>
          </cell>
          <cell r="DM203">
            <v>93142131.819999993</v>
          </cell>
          <cell r="DO203">
            <v>6765805.4399999985</v>
          </cell>
          <cell r="DP203">
            <v>1027465.66</v>
          </cell>
          <cell r="DQ203">
            <v>4258.92</v>
          </cell>
          <cell r="DR203">
            <v>0</v>
          </cell>
          <cell r="DS203">
            <v>984745.62000000011</v>
          </cell>
          <cell r="DT203">
            <v>1179154</v>
          </cell>
          <cell r="DU203">
            <v>92907</v>
          </cell>
          <cell r="DV203">
            <v>1526</v>
          </cell>
          <cell r="DW203">
            <v>0</v>
          </cell>
          <cell r="DX203">
            <v>29715</v>
          </cell>
          <cell r="DY203">
            <v>5353</v>
          </cell>
          <cell r="DZ203">
            <v>9250</v>
          </cell>
          <cell r="EA203">
            <v>10100180.640000001</v>
          </cell>
          <cell r="EE203">
            <v>4960322.3500000006</v>
          </cell>
          <cell r="EF203">
            <v>38072.755000000005</v>
          </cell>
          <cell r="EG203">
            <v>61177.62</v>
          </cell>
          <cell r="EH203">
            <v>0</v>
          </cell>
          <cell r="EI203">
            <v>0</v>
          </cell>
          <cell r="EJ203">
            <v>0</v>
          </cell>
          <cell r="EK203">
            <v>36491.5</v>
          </cell>
          <cell r="EM203">
            <v>5096064.2250000015</v>
          </cell>
          <cell r="EO203">
            <v>7585235.3499999987</v>
          </cell>
          <cell r="EP203">
            <v>-1923.3000000000002</v>
          </cell>
          <cell r="EQ203">
            <v>-12273.01</v>
          </cell>
          <cell r="ER203">
            <v>-18971510.780000009</v>
          </cell>
          <cell r="ES203">
            <v>-11400471.74000001</v>
          </cell>
          <cell r="ET203">
            <v>-17155876.960000012</v>
          </cell>
          <cell r="EV203">
            <v>0</v>
          </cell>
        </row>
        <row r="204">
          <cell r="C204">
            <v>2008</v>
          </cell>
          <cell r="D204">
            <v>7903566.2199999988</v>
          </cell>
          <cell r="E204">
            <v>24067174.540000003</v>
          </cell>
          <cell r="F204">
            <v>7287663.0350000001</v>
          </cell>
          <cell r="G204">
            <v>0</v>
          </cell>
          <cell r="H204">
            <v>0</v>
          </cell>
          <cell r="I204">
            <v>0</v>
          </cell>
          <cell r="J204">
            <v>9533600.5250000004</v>
          </cell>
          <cell r="K204">
            <v>0</v>
          </cell>
          <cell r="L204">
            <v>7140993.3499999987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55932997.669999994</v>
          </cell>
          <cell r="AC204">
            <v>124055891.12000003</v>
          </cell>
          <cell r="AD204">
            <v>12754545.35</v>
          </cell>
          <cell r="AE204">
            <v>0</v>
          </cell>
          <cell r="AF204">
            <v>74342682.540000007</v>
          </cell>
          <cell r="AG204">
            <v>22164.75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211175283.76000002</v>
          </cell>
          <cell r="AQ204">
            <v>267108281.43000004</v>
          </cell>
          <cell r="AU204">
            <v>9366249.1699999999</v>
          </cell>
          <cell r="AV204">
            <v>0</v>
          </cell>
          <cell r="AW204">
            <v>0</v>
          </cell>
          <cell r="AX204">
            <v>152043.55999999997</v>
          </cell>
          <cell r="AY204">
            <v>15307.795000000004</v>
          </cell>
          <cell r="AZ204">
            <v>9533600.5250000004</v>
          </cell>
          <cell r="BB204">
            <v>4026774.6700000009</v>
          </cell>
          <cell r="BC204">
            <v>15307.795000000004</v>
          </cell>
          <cell r="BD204">
            <v>3245580.5700000003</v>
          </cell>
          <cell r="BE204">
            <v>0</v>
          </cell>
          <cell r="BF204">
            <v>7287663.0349999983</v>
          </cell>
          <cell r="BH204">
            <v>32199230.309999999</v>
          </cell>
          <cell r="BI204">
            <v>28992591.620000005</v>
          </cell>
          <cell r="BJ204">
            <v>8632239.7400000002</v>
          </cell>
          <cell r="BK204">
            <v>513222.61000000004</v>
          </cell>
          <cell r="BL204">
            <v>641686.38</v>
          </cell>
          <cell r="BM204">
            <v>3363711.88</v>
          </cell>
          <cell r="BN204">
            <v>74342682.540000007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E204">
            <v>6677029.7000000002</v>
          </cell>
          <cell r="CF204">
            <v>366473.25</v>
          </cell>
          <cell r="CG204">
            <v>97490.4</v>
          </cell>
          <cell r="CH204">
            <v>7140993.3500000006</v>
          </cell>
          <cell r="CP204">
            <v>86894494.679999992</v>
          </cell>
          <cell r="CQ204">
            <v>27161359.300000001</v>
          </cell>
          <cell r="CR204">
            <v>0</v>
          </cell>
          <cell r="CS204">
            <v>14256904.640000001</v>
          </cell>
          <cell r="CT204">
            <v>0</v>
          </cell>
          <cell r="CU204">
            <v>0</v>
          </cell>
          <cell r="CV204">
            <v>128312758.62</v>
          </cell>
          <cell r="CX204">
            <v>-1077414.04</v>
          </cell>
          <cell r="CY204">
            <v>-3263503.8699999996</v>
          </cell>
          <cell r="CZ204">
            <v>0</v>
          </cell>
          <cell r="DA204">
            <v>0</v>
          </cell>
          <cell r="DB204">
            <v>-164171.53</v>
          </cell>
          <cell r="DC204">
            <v>0</v>
          </cell>
          <cell r="DD204">
            <v>-4505089.4400000004</v>
          </cell>
          <cell r="DF204">
            <v>245887.21</v>
          </cell>
          <cell r="DG204">
            <v>2145.4499999999998</v>
          </cell>
          <cell r="DH204">
            <v>0</v>
          </cell>
          <cell r="DI204">
            <v>189.28</v>
          </cell>
          <cell r="DJ204">
            <v>0</v>
          </cell>
          <cell r="DK204">
            <v>248221.93999999997</v>
          </cell>
          <cell r="DM204">
            <v>124055891.12</v>
          </cell>
          <cell r="DO204">
            <v>7693607.29</v>
          </cell>
          <cell r="DP204">
            <v>2056202.7300000002</v>
          </cell>
          <cell r="DQ204">
            <v>0</v>
          </cell>
          <cell r="DR204">
            <v>0</v>
          </cell>
          <cell r="DS204">
            <v>1268630.33</v>
          </cell>
          <cell r="DT204">
            <v>784182</v>
          </cell>
          <cell r="DU204">
            <v>592132</v>
          </cell>
          <cell r="DV204">
            <v>248157</v>
          </cell>
          <cell r="DW204">
            <v>0</v>
          </cell>
          <cell r="DX204">
            <v>16209</v>
          </cell>
          <cell r="DY204">
            <v>13267</v>
          </cell>
          <cell r="DZ204">
            <v>82158</v>
          </cell>
          <cell r="EA204">
            <v>12754545.35</v>
          </cell>
          <cell r="EE204">
            <v>4026774.6700000009</v>
          </cell>
          <cell r="EF204">
            <v>15307.795000000004</v>
          </cell>
          <cell r="EG204">
            <v>3152954.97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7195037.4349999987</v>
          </cell>
          <cell r="EO204">
            <v>6252237.1500000004</v>
          </cell>
          <cell r="EP204">
            <v>0</v>
          </cell>
          <cell r="EQ204">
            <v>5610.32</v>
          </cell>
          <cell r="ER204">
            <v>1645718.7499999963</v>
          </cell>
          <cell r="ES204">
            <v>7903566.2199999951</v>
          </cell>
          <cell r="ET204">
            <v>5600113.4999999991</v>
          </cell>
          <cell r="EV204">
            <v>271774.84000000003</v>
          </cell>
        </row>
        <row r="205">
          <cell r="C205">
            <v>2009</v>
          </cell>
          <cell r="D205">
            <v>22090859.360000003</v>
          </cell>
          <cell r="E205">
            <v>50093668.109999999</v>
          </cell>
          <cell r="F205">
            <v>8607947.25</v>
          </cell>
          <cell r="G205">
            <v>0</v>
          </cell>
          <cell r="H205">
            <v>0</v>
          </cell>
          <cell r="I205">
            <v>294.34000000000003</v>
          </cell>
          <cell r="J205">
            <v>10061348.26</v>
          </cell>
          <cell r="K205">
            <v>0</v>
          </cell>
          <cell r="L205">
            <v>506788.49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91360905.809999987</v>
          </cell>
          <cell r="AC205">
            <v>38762091.609999992</v>
          </cell>
          <cell r="AD205">
            <v>5965905.7200000007</v>
          </cell>
          <cell r="AE205">
            <v>0</v>
          </cell>
          <cell r="AF205">
            <v>29759449.340000004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74487446.669999972</v>
          </cell>
          <cell r="AQ205">
            <v>165848352.47999999</v>
          </cell>
          <cell r="AU205">
            <v>9582407.839999998</v>
          </cell>
          <cell r="AV205">
            <v>0</v>
          </cell>
          <cell r="AW205">
            <v>-1.38</v>
          </cell>
          <cell r="AX205">
            <v>439776.61999999994</v>
          </cell>
          <cell r="AY205">
            <v>39165.18</v>
          </cell>
          <cell r="AZ205">
            <v>10061348.259999998</v>
          </cell>
          <cell r="BB205">
            <v>4486259.3800000008</v>
          </cell>
          <cell r="BC205">
            <v>39165.18</v>
          </cell>
          <cell r="BD205">
            <v>4082522.6900000004</v>
          </cell>
          <cell r="BE205">
            <v>0</v>
          </cell>
          <cell r="BF205">
            <v>8607947.2499999981</v>
          </cell>
          <cell r="BH205">
            <v>15163616.099999998</v>
          </cell>
          <cell r="BI205">
            <v>4739585.4800000004</v>
          </cell>
          <cell r="BJ205">
            <v>8717258.0800000019</v>
          </cell>
          <cell r="BK205">
            <v>766681.41999999993</v>
          </cell>
          <cell r="BL205">
            <v>69288.579999999987</v>
          </cell>
          <cell r="BM205">
            <v>303019.67999999993</v>
          </cell>
          <cell r="BN205">
            <v>29759449.340000004</v>
          </cell>
          <cell r="BP205">
            <v>0</v>
          </cell>
          <cell r="BQ205">
            <v>0</v>
          </cell>
          <cell r="BR205">
            <v>294.34000000000003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294.34000000000003</v>
          </cell>
          <cell r="CE205">
            <v>474161.55</v>
          </cell>
          <cell r="CF205">
            <v>548081.64</v>
          </cell>
          <cell r="CG205">
            <v>-515454.69999999995</v>
          </cell>
          <cell r="CH205">
            <v>506788.49</v>
          </cell>
          <cell r="CP205">
            <v>30618162.050000001</v>
          </cell>
          <cell r="CQ205">
            <v>10227842.300000001</v>
          </cell>
          <cell r="CR205">
            <v>0</v>
          </cell>
          <cell r="CS205">
            <v>0</v>
          </cell>
          <cell r="CT205">
            <v>669480.44999999995</v>
          </cell>
          <cell r="CU205">
            <v>0</v>
          </cell>
          <cell r="CV205">
            <v>41515484.799999997</v>
          </cell>
          <cell r="CX205">
            <v>-490373.43</v>
          </cell>
          <cell r="CY205">
            <v>-2376345.77</v>
          </cell>
          <cell r="CZ205">
            <v>0</v>
          </cell>
          <cell r="DA205">
            <v>0</v>
          </cell>
          <cell r="DB205">
            <v>0</v>
          </cell>
          <cell r="DC205">
            <v>-102020.44</v>
          </cell>
          <cell r="DD205">
            <v>-2968739.6400000006</v>
          </cell>
          <cell r="DF205">
            <v>214427.94999999998</v>
          </cell>
          <cell r="DG205">
            <v>889.83</v>
          </cell>
          <cell r="DH205">
            <v>28.67</v>
          </cell>
          <cell r="DI205">
            <v>0</v>
          </cell>
          <cell r="DJ205">
            <v>0</v>
          </cell>
          <cell r="DK205">
            <v>215346.44999999998</v>
          </cell>
          <cell r="DM205">
            <v>38762091.609999999</v>
          </cell>
          <cell r="DO205">
            <v>3449474.0299999993</v>
          </cell>
          <cell r="DP205">
            <v>1323450.3700000003</v>
          </cell>
          <cell r="DQ205">
            <v>81147.319999999992</v>
          </cell>
          <cell r="DR205">
            <v>0</v>
          </cell>
          <cell r="DS205">
            <v>0</v>
          </cell>
          <cell r="DT205">
            <v>544363</v>
          </cell>
          <cell r="DU205">
            <v>124660</v>
          </cell>
          <cell r="DV205">
            <v>384432</v>
          </cell>
          <cell r="DW205">
            <v>0</v>
          </cell>
          <cell r="DX205">
            <v>30574</v>
          </cell>
          <cell r="DY205">
            <v>5162</v>
          </cell>
          <cell r="DZ205">
            <v>22643</v>
          </cell>
          <cell r="EA205">
            <v>5965905.7199999997</v>
          </cell>
          <cell r="EE205">
            <v>4486259.3800000008</v>
          </cell>
          <cell r="EF205">
            <v>39165.18</v>
          </cell>
          <cell r="EG205">
            <v>4082522.6900000004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8607947.2499999981</v>
          </cell>
          <cell r="EO205">
            <v>19024477.539999999</v>
          </cell>
          <cell r="EP205">
            <v>0</v>
          </cell>
          <cell r="EQ205">
            <v>-53677.889999999978</v>
          </cell>
          <cell r="ER205">
            <v>3120059.71</v>
          </cell>
          <cell r="ES205">
            <v>22090859.360000003</v>
          </cell>
          <cell r="ET205">
            <v>14058119.18</v>
          </cell>
          <cell r="EV205">
            <v>0</v>
          </cell>
        </row>
        <row r="206">
          <cell r="C206">
            <v>2010</v>
          </cell>
          <cell r="D206">
            <v>930065.80999999924</v>
          </cell>
          <cell r="E206">
            <v>876517.87000000011</v>
          </cell>
          <cell r="F206">
            <v>2881416.6850000024</v>
          </cell>
          <cell r="G206">
            <v>0</v>
          </cell>
          <cell r="H206">
            <v>0</v>
          </cell>
          <cell r="I206">
            <v>0</v>
          </cell>
          <cell r="J206">
            <v>1718988.4749999999</v>
          </cell>
          <cell r="K206">
            <v>0</v>
          </cell>
          <cell r="L206">
            <v>617455.6700000000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024444.5100000016</v>
          </cell>
          <cell r="AC206">
            <v>8648176.8300000001</v>
          </cell>
          <cell r="AD206">
            <v>1093276.5900000003</v>
          </cell>
          <cell r="AE206">
            <v>0</v>
          </cell>
          <cell r="AF206">
            <v>8155353.9699999997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7896807.390000001</v>
          </cell>
          <cell r="AQ206">
            <v>24921251.899999999</v>
          </cell>
          <cell r="AU206">
            <v>1570753.7299999995</v>
          </cell>
          <cell r="AV206">
            <v>0</v>
          </cell>
          <cell r="AW206">
            <v>0</v>
          </cell>
          <cell r="AX206">
            <v>135648.08000000002</v>
          </cell>
          <cell r="AY206">
            <v>12586.664999999999</v>
          </cell>
          <cell r="AZ206">
            <v>1718988.4749999996</v>
          </cell>
          <cell r="BB206">
            <v>797762.45999999752</v>
          </cell>
          <cell r="BC206">
            <v>12586.664999999999</v>
          </cell>
          <cell r="BD206">
            <v>2071067.5599999987</v>
          </cell>
          <cell r="BE206">
            <v>0</v>
          </cell>
          <cell r="BF206">
            <v>2881416.6849999959</v>
          </cell>
          <cell r="BH206">
            <v>0</v>
          </cell>
          <cell r="BI206">
            <v>0</v>
          </cell>
          <cell r="BJ206">
            <v>8155353.9699999988</v>
          </cell>
          <cell r="BK206">
            <v>0</v>
          </cell>
          <cell r="BL206">
            <v>0</v>
          </cell>
          <cell r="BM206">
            <v>0</v>
          </cell>
          <cell r="BN206">
            <v>8155353.9699999988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E206">
            <v>1078923.75</v>
          </cell>
          <cell r="CF206">
            <v>30087.4</v>
          </cell>
          <cell r="CG206">
            <v>-491555.48000000004</v>
          </cell>
          <cell r="CH206">
            <v>617455.67000000004</v>
          </cell>
          <cell r="CO206">
            <v>71867.670000002254</v>
          </cell>
          <cell r="CP206">
            <v>3061420.5799999996</v>
          </cell>
          <cell r="CQ206">
            <v>1671715.4000000004</v>
          </cell>
          <cell r="CR206">
            <v>0</v>
          </cell>
          <cell r="CS206">
            <v>0</v>
          </cell>
          <cell r="CT206">
            <v>3943680.2599999993</v>
          </cell>
          <cell r="CU206">
            <v>0</v>
          </cell>
          <cell r="CV206">
            <v>8748683.9100000001</v>
          </cell>
          <cell r="CX206">
            <v>-12260.48</v>
          </cell>
          <cell r="CY206">
            <v>-59233.209999999992</v>
          </cell>
          <cell r="CZ206">
            <v>0</v>
          </cell>
          <cell r="DA206">
            <v>-23269.360000000001</v>
          </cell>
          <cell r="DB206">
            <v>0</v>
          </cell>
          <cell r="DC206">
            <v>-11630.6</v>
          </cell>
          <cell r="DD206">
            <v>-106393.65</v>
          </cell>
          <cell r="DF206">
            <v>5794.47</v>
          </cell>
          <cell r="DG206">
            <v>0</v>
          </cell>
          <cell r="DH206">
            <v>0</v>
          </cell>
          <cell r="DI206">
            <v>0</v>
          </cell>
          <cell r="DJ206">
            <v>92.1</v>
          </cell>
          <cell r="DK206">
            <v>5886.5700000000006</v>
          </cell>
          <cell r="DM206">
            <v>8648176.8300000019</v>
          </cell>
          <cell r="DO206">
            <v>305453.12000000005</v>
          </cell>
          <cell r="DP206">
            <v>157769.66</v>
          </cell>
          <cell r="DQ206">
            <v>398207.24</v>
          </cell>
          <cell r="DR206">
            <v>8405.5700000000652</v>
          </cell>
          <cell r="DS206">
            <v>0</v>
          </cell>
          <cell r="DT206">
            <v>0</v>
          </cell>
          <cell r="DU206">
            <v>0</v>
          </cell>
          <cell r="DV206">
            <v>223441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1093276.5900000001</v>
          </cell>
          <cell r="EE206">
            <v>797762.45999999752</v>
          </cell>
          <cell r="EF206">
            <v>12586.664999999999</v>
          </cell>
          <cell r="EG206">
            <v>2071067.5599999987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2881416.6849999959</v>
          </cell>
          <cell r="EO206">
            <v>90895.43</v>
          </cell>
          <cell r="EP206">
            <v>-9567.9199999999983</v>
          </cell>
          <cell r="EQ206">
            <v>781.34</v>
          </cell>
          <cell r="ER206">
            <v>850214.46999999892</v>
          </cell>
          <cell r="ES206">
            <v>932323.3199999989</v>
          </cell>
          <cell r="ET206">
            <v>589886.19999999879</v>
          </cell>
          <cell r="EV206">
            <v>0</v>
          </cell>
        </row>
        <row r="207">
          <cell r="C207" t="str">
            <v>End of Jan10</v>
          </cell>
          <cell r="D207">
            <v>22408711.510000002</v>
          </cell>
          <cell r="E207">
            <v>49252758.719999999</v>
          </cell>
          <cell r="F207">
            <v>9505697.0449999999</v>
          </cell>
          <cell r="G207">
            <v>0</v>
          </cell>
          <cell r="H207">
            <v>0</v>
          </cell>
          <cell r="I207">
            <v>294.34000000000003</v>
          </cell>
          <cell r="J207">
            <v>6554009.4849999985</v>
          </cell>
          <cell r="K207">
            <v>0</v>
          </cell>
          <cell r="L207">
            <v>1205002.0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8926473.11999999</v>
          </cell>
          <cell r="AC207">
            <v>34321703.530000001</v>
          </cell>
          <cell r="AD207">
            <v>5770950.5200000014</v>
          </cell>
          <cell r="AE207">
            <v>0</v>
          </cell>
          <cell r="AF207">
            <v>26426409.280000001</v>
          </cell>
          <cell r="AG207">
            <v>0</v>
          </cell>
          <cell r="AH207">
            <v>0</v>
          </cell>
          <cell r="AO207">
            <v>66519063.329999998</v>
          </cell>
          <cell r="AQ207">
            <v>155445536.44999999</v>
          </cell>
          <cell r="AU207">
            <v>6152757.0900000008</v>
          </cell>
          <cell r="AV207">
            <v>0</v>
          </cell>
          <cell r="AW207">
            <v>-1.38</v>
          </cell>
          <cell r="AX207">
            <v>365308.67000000004</v>
          </cell>
          <cell r="AY207">
            <v>35945.104999999996</v>
          </cell>
          <cell r="AZ207">
            <v>6554009.4850000003</v>
          </cell>
          <cell r="BB207">
            <v>4428073.51</v>
          </cell>
          <cell r="BC207">
            <v>35945.104999999996</v>
          </cell>
          <cell r="BD207">
            <v>5041678.43</v>
          </cell>
          <cell r="BE207">
            <v>0</v>
          </cell>
          <cell r="BF207">
            <v>9505697.0449999962</v>
          </cell>
          <cell r="BH207">
            <v>10952031.149999999</v>
          </cell>
          <cell r="BI207">
            <v>2115587.7999999998</v>
          </cell>
          <cell r="BJ207">
            <v>12265137.430000002</v>
          </cell>
          <cell r="BK207">
            <v>766681.41999999993</v>
          </cell>
          <cell r="BL207">
            <v>69288.579999999987</v>
          </cell>
          <cell r="BM207">
            <v>257682.90000000002</v>
          </cell>
          <cell r="BN207">
            <v>26426409.280000001</v>
          </cell>
          <cell r="BP207">
            <v>0</v>
          </cell>
          <cell r="BQ207">
            <v>0</v>
          </cell>
          <cell r="BR207">
            <v>294.34000000000003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294.34000000000003</v>
          </cell>
          <cell r="CE207">
            <v>1437003.78</v>
          </cell>
          <cell r="CF207">
            <v>547300.26</v>
          </cell>
          <cell r="CG207">
            <v>-779302.0199999999</v>
          </cell>
          <cell r="CH207">
            <v>1205002.02</v>
          </cell>
          <cell r="CO207">
            <v>32376.360000002198</v>
          </cell>
          <cell r="CP207">
            <v>23388604.25</v>
          </cell>
          <cell r="CQ207">
            <v>11149089.129999999</v>
          </cell>
          <cell r="CR207">
            <v>0</v>
          </cell>
          <cell r="CS207">
            <v>0</v>
          </cell>
          <cell r="CT207">
            <v>2287726.7199999997</v>
          </cell>
          <cell r="CU207">
            <v>0</v>
          </cell>
          <cell r="CV207">
            <v>36857796.460000001</v>
          </cell>
          <cell r="CX207">
            <v>-191042.43000000002</v>
          </cell>
          <cell r="CY207">
            <v>-2417278.2999999993</v>
          </cell>
          <cell r="CZ207">
            <v>0</v>
          </cell>
          <cell r="DA207">
            <v>-23269.360000000001</v>
          </cell>
          <cell r="DB207">
            <v>0</v>
          </cell>
          <cell r="DC207">
            <v>-106029.17</v>
          </cell>
          <cell r="DD207">
            <v>-2737619.2600000002</v>
          </cell>
          <cell r="DF207">
            <v>200819.34</v>
          </cell>
          <cell r="DG207">
            <v>586.22</v>
          </cell>
          <cell r="DH207">
            <v>28.67</v>
          </cell>
          <cell r="DI207">
            <v>0</v>
          </cell>
          <cell r="DJ207">
            <v>92.1</v>
          </cell>
          <cell r="DK207">
            <v>201526.33</v>
          </cell>
          <cell r="DM207">
            <v>34321703.530000001</v>
          </cell>
          <cell r="DO207">
            <v>3008938.0799999991</v>
          </cell>
          <cell r="DP207">
            <v>1419517.29</v>
          </cell>
          <cell r="DQ207">
            <v>242708.10000000003</v>
          </cell>
          <cell r="DR207">
            <v>4789.0500000000466</v>
          </cell>
          <cell r="DS207">
            <v>0</v>
          </cell>
          <cell r="DT207">
            <v>466852</v>
          </cell>
          <cell r="DU207">
            <v>87021</v>
          </cell>
          <cell r="DV207">
            <v>483808</v>
          </cell>
          <cell r="DW207">
            <v>0</v>
          </cell>
          <cell r="DX207">
            <v>30574</v>
          </cell>
          <cell r="DY207">
            <v>5162</v>
          </cell>
          <cell r="DZ207">
            <v>21581</v>
          </cell>
          <cell r="EA207">
            <v>5770950.5200000005</v>
          </cell>
          <cell r="EE207">
            <v>4428073.51</v>
          </cell>
          <cell r="EF207">
            <v>35945.104999999996</v>
          </cell>
          <cell r="EG207">
            <v>5041678.43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9505697.0449999962</v>
          </cell>
          <cell r="EO207">
            <v>19419056.23</v>
          </cell>
          <cell r="EP207">
            <v>0</v>
          </cell>
          <cell r="EQ207">
            <v>-52896.549999999981</v>
          </cell>
          <cell r="ER207">
            <v>3044809.3399999989</v>
          </cell>
          <cell r="ES207">
            <v>22410969.020000003</v>
          </cell>
          <cell r="ET207">
            <v>14382625.489999998</v>
          </cell>
          <cell r="EV207">
            <v>0</v>
          </cell>
        </row>
        <row r="211">
          <cell r="C211" t="str">
            <v>Snapshot</v>
          </cell>
          <cell r="D211">
            <v>22349229.700000003</v>
          </cell>
          <cell r="E211">
            <v>49253687.420000002</v>
          </cell>
          <cell r="F211">
            <v>9508406.4399999995</v>
          </cell>
          <cell r="G211">
            <v>0</v>
          </cell>
          <cell r="H211">
            <v>0</v>
          </cell>
          <cell r="I211">
            <v>294.34000000000003</v>
          </cell>
          <cell r="J211">
            <v>6550108.919999999</v>
          </cell>
          <cell r="K211">
            <v>0</v>
          </cell>
          <cell r="L211">
            <v>1266620.3600000001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88928347.179999992</v>
          </cell>
          <cell r="AC211">
            <v>34325660.07</v>
          </cell>
          <cell r="AD211">
            <v>5735001.4200000018</v>
          </cell>
          <cell r="AE211">
            <v>0</v>
          </cell>
          <cell r="AF211">
            <v>26426366.129999999</v>
          </cell>
          <cell r="AG211">
            <v>0</v>
          </cell>
          <cell r="AH211">
            <v>0</v>
          </cell>
          <cell r="AO211">
            <v>66487027.620000005</v>
          </cell>
          <cell r="AQ211">
            <v>155415374.79999998</v>
          </cell>
          <cell r="AU211">
            <v>6147528.8900000006</v>
          </cell>
          <cell r="AV211">
            <v>0</v>
          </cell>
          <cell r="AW211">
            <v>-1.38</v>
          </cell>
          <cell r="AX211">
            <v>365831.97000000003</v>
          </cell>
          <cell r="AY211">
            <v>36749.439999999995</v>
          </cell>
          <cell r="AZ211">
            <v>6550108.9199999999</v>
          </cell>
          <cell r="BB211">
            <v>4431767.08</v>
          </cell>
          <cell r="BC211">
            <v>35351.17</v>
          </cell>
          <cell r="BD211">
            <v>5041288.1900000004</v>
          </cell>
          <cell r="BE211">
            <v>0</v>
          </cell>
          <cell r="BF211">
            <v>9508406.4399999976</v>
          </cell>
          <cell r="BH211">
            <v>10952031.149999999</v>
          </cell>
          <cell r="BI211">
            <v>2115587.7999999998</v>
          </cell>
          <cell r="BJ211">
            <v>12265094.280000001</v>
          </cell>
          <cell r="BK211">
            <v>766681.41999999993</v>
          </cell>
          <cell r="BL211">
            <v>69288.579999999987</v>
          </cell>
          <cell r="BM211">
            <v>257682.90000000002</v>
          </cell>
          <cell r="BN211">
            <v>26426366.129999999</v>
          </cell>
          <cell r="BP211">
            <v>0</v>
          </cell>
          <cell r="BQ211">
            <v>0</v>
          </cell>
          <cell r="BR211">
            <v>294.34000000000003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294.34000000000003</v>
          </cell>
          <cell r="CE211">
            <v>1499736.3800000001</v>
          </cell>
          <cell r="CF211">
            <v>547300.26</v>
          </cell>
          <cell r="CG211">
            <v>-780416.27999999991</v>
          </cell>
          <cell r="CH211">
            <v>1266620.3600000001</v>
          </cell>
          <cell r="CO211">
            <v>32376.36</v>
          </cell>
          <cell r="CP211">
            <v>23388610.710000001</v>
          </cell>
          <cell r="CQ211">
            <v>11149074.18</v>
          </cell>
          <cell r="CR211">
            <v>0</v>
          </cell>
          <cell r="CS211">
            <v>0</v>
          </cell>
          <cell r="CT211">
            <v>2287720.91</v>
          </cell>
          <cell r="CU211">
            <v>0</v>
          </cell>
          <cell r="CV211">
            <v>36857782.159999996</v>
          </cell>
          <cell r="CX211">
            <v>-191042.47000000003</v>
          </cell>
          <cell r="CY211">
            <v>-2413307.4299999997</v>
          </cell>
          <cell r="CZ211">
            <v>0</v>
          </cell>
          <cell r="DA211">
            <v>-23269.360000000001</v>
          </cell>
          <cell r="DB211">
            <v>0</v>
          </cell>
          <cell r="DC211">
            <v>-106029.17</v>
          </cell>
          <cell r="DD211">
            <v>-2733648.43</v>
          </cell>
          <cell r="DF211">
            <v>200819.35</v>
          </cell>
          <cell r="DG211">
            <v>586.22</v>
          </cell>
          <cell r="DH211">
            <v>28.67</v>
          </cell>
          <cell r="DI211">
            <v>0</v>
          </cell>
          <cell r="DJ211">
            <v>92.1</v>
          </cell>
          <cell r="DK211">
            <v>201526.34</v>
          </cell>
          <cell r="DM211">
            <v>34325660.07</v>
          </cell>
          <cell r="DO211">
            <v>2991008.1999999997</v>
          </cell>
          <cell r="DP211">
            <v>1407096.95</v>
          </cell>
          <cell r="DQ211">
            <v>238286.53999999998</v>
          </cell>
          <cell r="DR211">
            <v>3577.73</v>
          </cell>
          <cell r="DS211">
            <v>0</v>
          </cell>
          <cell r="DT211">
            <v>466852</v>
          </cell>
          <cell r="DU211">
            <v>87021</v>
          </cell>
          <cell r="DV211">
            <v>483842</v>
          </cell>
          <cell r="DW211">
            <v>0</v>
          </cell>
          <cell r="DX211">
            <v>30574</v>
          </cell>
          <cell r="DY211">
            <v>5162</v>
          </cell>
          <cell r="DZ211">
            <v>21581</v>
          </cell>
          <cell r="EA211">
            <v>5735001.4199999999</v>
          </cell>
          <cell r="EE211">
            <v>4431767.08</v>
          </cell>
          <cell r="EF211">
            <v>35351.17</v>
          </cell>
          <cell r="EG211">
            <v>5041288.1900000004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9508406.4399999976</v>
          </cell>
          <cell r="EO211">
            <v>19419056.23</v>
          </cell>
          <cell r="EP211">
            <v>0</v>
          </cell>
          <cell r="EQ211">
            <v>-52862.169999999976</v>
          </cell>
          <cell r="ER211">
            <v>2980529.0299999993</v>
          </cell>
          <cell r="ES211">
            <v>22346723.090000004</v>
          </cell>
          <cell r="ET211">
            <v>14412930.279999999</v>
          </cell>
          <cell r="EV211">
            <v>0</v>
          </cell>
        </row>
        <row r="212">
          <cell r="C212" t="str">
            <v>CHANGE</v>
          </cell>
          <cell r="D212">
            <v>59481.809999998659</v>
          </cell>
          <cell r="E212">
            <v>-928.70000000298023</v>
          </cell>
          <cell r="F212">
            <v>-2709.394999999553</v>
          </cell>
          <cell r="G212">
            <v>0</v>
          </cell>
          <cell r="H212">
            <v>0</v>
          </cell>
          <cell r="I212">
            <v>0</v>
          </cell>
          <cell r="J212">
            <v>3900.5649999994785</v>
          </cell>
          <cell r="K212">
            <v>0</v>
          </cell>
          <cell r="L212">
            <v>-61618.340000000084</v>
          </cell>
          <cell r="M212">
            <v>0</v>
          </cell>
          <cell r="AA212">
            <v>-1874.0600000023842</v>
          </cell>
          <cell r="AC212">
            <v>-3956.5399999991059</v>
          </cell>
          <cell r="AD212">
            <v>35949.099999999627</v>
          </cell>
          <cell r="AE212">
            <v>0</v>
          </cell>
          <cell r="AF212">
            <v>43.150000002235174</v>
          </cell>
          <cell r="AG212">
            <v>0</v>
          </cell>
          <cell r="AH212">
            <v>0</v>
          </cell>
          <cell r="AO212">
            <v>32035.709999993443</v>
          </cell>
          <cell r="AQ212">
            <v>30161.65000000596</v>
          </cell>
          <cell r="AU212">
            <v>5228.2000000001863</v>
          </cell>
          <cell r="AV212">
            <v>0</v>
          </cell>
          <cell r="AW212">
            <v>0</v>
          </cell>
          <cell r="AX212">
            <v>-523.29999999998836</v>
          </cell>
          <cell r="AY212">
            <v>-804.33499999999913</v>
          </cell>
          <cell r="AZ212">
            <v>3900.5650000004098</v>
          </cell>
          <cell r="BB212">
            <v>-3693.570000000298</v>
          </cell>
          <cell r="BC212">
            <v>593.93499999999767</v>
          </cell>
          <cell r="BD212">
            <v>390.23999999929219</v>
          </cell>
          <cell r="BE212">
            <v>0</v>
          </cell>
          <cell r="BF212">
            <v>-2709.3950000014156</v>
          </cell>
          <cell r="BH212">
            <v>0</v>
          </cell>
          <cell r="BI212">
            <v>0</v>
          </cell>
          <cell r="BJ212">
            <v>43.150000000372529</v>
          </cell>
          <cell r="BK212">
            <v>0</v>
          </cell>
          <cell r="BL212">
            <v>0</v>
          </cell>
          <cell r="BM212">
            <v>0</v>
          </cell>
          <cell r="BN212">
            <v>43.150000002235174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C212">
            <v>0</v>
          </cell>
          <cell r="CE212">
            <v>-62732.600000000093</v>
          </cell>
          <cell r="CF212">
            <v>0</v>
          </cell>
          <cell r="CG212">
            <v>1114.2600000000093</v>
          </cell>
          <cell r="CH212">
            <v>-61618.340000000084</v>
          </cell>
          <cell r="CO212">
            <v>2.1973391994833946E-9</v>
          </cell>
          <cell r="CP212">
            <v>-6.4600000008940697</v>
          </cell>
          <cell r="CQ212">
            <v>14.949999999254942</v>
          </cell>
          <cell r="CR212">
            <v>0</v>
          </cell>
          <cell r="CS212">
            <v>0</v>
          </cell>
          <cell r="CT212">
            <v>5.8099999995902181</v>
          </cell>
          <cell r="CV212">
            <v>14.300000004470348</v>
          </cell>
          <cell r="CX212">
            <v>4.0000000008149073E-2</v>
          </cell>
          <cell r="CY212">
            <v>-3970.8699999996461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-3970.8300000000745</v>
          </cell>
          <cell r="DF212">
            <v>-1.0000000009313226E-2</v>
          </cell>
          <cell r="DG212">
            <v>0</v>
          </cell>
          <cell r="DH212">
            <v>0</v>
          </cell>
          <cell r="DI212">
            <v>0</v>
          </cell>
          <cell r="DK212">
            <v>-1.0000000009313226E-2</v>
          </cell>
          <cell r="DM212">
            <v>-3956.5399999991059</v>
          </cell>
          <cell r="DO212">
            <v>17929.879999999423</v>
          </cell>
          <cell r="DP212">
            <v>12420.340000000084</v>
          </cell>
          <cell r="DQ212">
            <v>4421.5600000000559</v>
          </cell>
          <cell r="DR212">
            <v>1211.3200000000465</v>
          </cell>
          <cell r="DS212">
            <v>0</v>
          </cell>
          <cell r="DT212">
            <v>0</v>
          </cell>
          <cell r="DU212">
            <v>0</v>
          </cell>
          <cell r="DV212">
            <v>-34</v>
          </cell>
          <cell r="DX212">
            <v>0</v>
          </cell>
          <cell r="DY212">
            <v>0</v>
          </cell>
          <cell r="DZ212">
            <v>0</v>
          </cell>
          <cell r="EA212">
            <v>35949.100000000559</v>
          </cell>
          <cell r="EE212">
            <v>-3693.570000000298</v>
          </cell>
          <cell r="EF212">
            <v>593.93499999999767</v>
          </cell>
          <cell r="EG212">
            <v>390.23999999929219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-2709.3950000014156</v>
          </cell>
          <cell r="EO212">
            <v>0</v>
          </cell>
          <cell r="EP212">
            <v>0</v>
          </cell>
          <cell r="EQ212">
            <v>-34.380000000004657</v>
          </cell>
          <cell r="ER212">
            <v>64280.30999999959</v>
          </cell>
          <cell r="ES212">
            <v>64245.929999999702</v>
          </cell>
          <cell r="ET212">
            <v>-30304.790000000969</v>
          </cell>
          <cell r="EV212">
            <v>0</v>
          </cell>
        </row>
        <row r="213">
          <cell r="E213">
            <v>1579220.74</v>
          </cell>
          <cell r="F213"/>
        </row>
        <row r="214">
          <cell r="E214">
            <v>0</v>
          </cell>
          <cell r="AC214" t="str">
            <v>IESO Purchases</v>
          </cell>
          <cell r="AU214">
            <v>1975726.04</v>
          </cell>
          <cell r="AX214">
            <v>76547.98</v>
          </cell>
          <cell r="AY214" t="str">
            <v>Ancillary is estimated at</v>
          </cell>
          <cell r="BC214" t="str">
            <v>Transmission is est. at</v>
          </cell>
          <cell r="BD214" t="str">
            <v>Transmission is est. at</v>
          </cell>
          <cell r="CE214" t="str">
            <v>OPG pays NYPA HOEP</v>
          </cell>
          <cell r="CH214" t="str">
            <v>cost of $US2/MWh rental fee</v>
          </cell>
          <cell r="CS214">
            <v>0</v>
          </cell>
          <cell r="ED214" t="str">
            <v>Transmission is est. at</v>
          </cell>
          <cell r="EF214">
            <v>3131.3782810000002</v>
          </cell>
          <cell r="ES214">
            <v>-514086.49599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SBST</v>
          </cell>
          <cell r="D2" t="str">
            <v>PJM</v>
          </cell>
          <cell r="E2" t="str">
            <v>IMO_D</v>
          </cell>
          <cell r="F2" t="str">
            <v>S</v>
          </cell>
          <cell r="K2" t="str">
            <v>PHYSICAL</v>
          </cell>
          <cell r="AA2">
            <v>0</v>
          </cell>
          <cell r="AB2" t="str">
            <v>OPGET</v>
          </cell>
          <cell r="AD2" t="str">
            <v>N</v>
          </cell>
        </row>
        <row r="3">
          <cell r="A3" t="str">
            <v>ST</v>
          </cell>
          <cell r="D3" t="str">
            <v>NYISO</v>
          </cell>
          <cell r="E3" t="str">
            <v>ZODAM</v>
          </cell>
          <cell r="F3" t="str">
            <v>S</v>
          </cell>
          <cell r="K3" t="str">
            <v>PHYSICAL</v>
          </cell>
          <cell r="AA3">
            <v>0</v>
          </cell>
          <cell r="AB3" t="str">
            <v>OPGEM</v>
          </cell>
          <cell r="AD3" t="str">
            <v>N</v>
          </cell>
        </row>
        <row r="4">
          <cell r="A4" t="str">
            <v>ST</v>
          </cell>
          <cell r="D4" t="str">
            <v>NYISO</v>
          </cell>
          <cell r="E4" t="str">
            <v>ZODAM</v>
          </cell>
          <cell r="F4" t="str">
            <v>B</v>
          </cell>
          <cell r="K4" t="str">
            <v>PHYSICAL</v>
          </cell>
          <cell r="AA4">
            <v>-0.01</v>
          </cell>
          <cell r="AB4" t="str">
            <v>OPGEM</v>
          </cell>
          <cell r="AD4" t="str">
            <v>N</v>
          </cell>
        </row>
        <row r="5">
          <cell r="A5" t="str">
            <v>ST</v>
          </cell>
          <cell r="D5" t="str">
            <v>MISO</v>
          </cell>
          <cell r="E5" t="str">
            <v>ONT_D</v>
          </cell>
          <cell r="F5" t="str">
            <v>S</v>
          </cell>
          <cell r="K5" t="str">
            <v>PHYSICAL</v>
          </cell>
          <cell r="AA5">
            <v>0</v>
          </cell>
          <cell r="AB5" t="str">
            <v>OPGEM</v>
          </cell>
          <cell r="AD5" t="str">
            <v>N</v>
          </cell>
        </row>
        <row r="6">
          <cell r="A6" t="str">
            <v>ST</v>
          </cell>
          <cell r="D6" t="str">
            <v>MISO</v>
          </cell>
          <cell r="E6" t="str">
            <v>ONW_D</v>
          </cell>
          <cell r="F6" t="str">
            <v>S</v>
          </cell>
          <cell r="K6" t="str">
            <v>PHYSICAL</v>
          </cell>
          <cell r="AA6">
            <v>0</v>
          </cell>
          <cell r="AB6" t="str">
            <v>OPGEM</v>
          </cell>
          <cell r="AD6" t="str">
            <v>N</v>
          </cell>
        </row>
        <row r="7">
          <cell r="A7" t="str">
            <v>ST</v>
          </cell>
          <cell r="D7" t="str">
            <v>MISO</v>
          </cell>
          <cell r="E7" t="str">
            <v>ONT_D</v>
          </cell>
          <cell r="F7" t="str">
            <v>B</v>
          </cell>
          <cell r="K7" t="str">
            <v>PHYSICAL</v>
          </cell>
          <cell r="AA7">
            <v>0</v>
          </cell>
          <cell r="AB7" t="str">
            <v>OPGEM</v>
          </cell>
          <cell r="AD7" t="str">
            <v>N</v>
          </cell>
        </row>
        <row r="8">
          <cell r="A8" t="str">
            <v>SBST</v>
          </cell>
          <cell r="D8" t="str">
            <v>PJM</v>
          </cell>
          <cell r="E8" t="str">
            <v>IMO_R</v>
          </cell>
          <cell r="F8" t="str">
            <v>S</v>
          </cell>
          <cell r="K8" t="str">
            <v>PHYSICAL</v>
          </cell>
          <cell r="AA8">
            <v>-268.41000000000003</v>
          </cell>
          <cell r="AB8" t="str">
            <v>OPGET</v>
          </cell>
          <cell r="AD8" t="str">
            <v>N</v>
          </cell>
        </row>
        <row r="9">
          <cell r="A9" t="str">
            <v>RT</v>
          </cell>
          <cell r="D9" t="str">
            <v>NYISO</v>
          </cell>
          <cell r="E9" t="str">
            <v>ZOHAM</v>
          </cell>
          <cell r="F9" t="str">
            <v>S</v>
          </cell>
          <cell r="K9" t="str">
            <v>PHYSICAL</v>
          </cell>
          <cell r="AA9">
            <v>0</v>
          </cell>
          <cell r="AB9" t="str">
            <v>OPGEM</v>
          </cell>
          <cell r="AD9" t="str">
            <v>N</v>
          </cell>
        </row>
        <row r="10">
          <cell r="A10" t="str">
            <v>TROD</v>
          </cell>
          <cell r="D10" t="str">
            <v>CSHADJ</v>
          </cell>
          <cell r="E10" t="str">
            <v>CSHADJ</v>
          </cell>
          <cell r="F10" t="str">
            <v>S</v>
          </cell>
          <cell r="K10" t="str">
            <v>PHYSICAL</v>
          </cell>
          <cell r="AA10">
            <v>213553.77</v>
          </cell>
          <cell r="AB10" t="str">
            <v>OPGEM</v>
          </cell>
          <cell r="AD10" t="str">
            <v>N</v>
          </cell>
        </row>
        <row r="11">
          <cell r="A11" t="str">
            <v>TROD</v>
          </cell>
          <cell r="D11" t="str">
            <v>CSHADJ</v>
          </cell>
          <cell r="E11" t="str">
            <v>CSHADJ</v>
          </cell>
          <cell r="F11" t="str">
            <v>S</v>
          </cell>
          <cell r="K11" t="str">
            <v>PHYSICAL</v>
          </cell>
          <cell r="AA11">
            <v>323800.69</v>
          </cell>
          <cell r="AB11" t="str">
            <v>OPGEM</v>
          </cell>
          <cell r="AD11" t="str">
            <v>N</v>
          </cell>
        </row>
        <row r="12">
          <cell r="A12" t="str">
            <v>TROD</v>
          </cell>
          <cell r="D12" t="str">
            <v>CSHADJ</v>
          </cell>
          <cell r="E12" t="str">
            <v>CSHADJ</v>
          </cell>
          <cell r="F12" t="str">
            <v>S</v>
          </cell>
          <cell r="K12" t="str">
            <v>PHYSICAL</v>
          </cell>
          <cell r="AA12">
            <v>377913.1</v>
          </cell>
          <cell r="AB12" t="str">
            <v>OPGEM</v>
          </cell>
          <cell r="AD12" t="str">
            <v>N</v>
          </cell>
        </row>
        <row r="13">
          <cell r="A13" t="str">
            <v>TROD</v>
          </cell>
          <cell r="D13" t="str">
            <v>NYISO</v>
          </cell>
          <cell r="E13" t="str">
            <v>ZADAM</v>
          </cell>
          <cell r="F13" t="str">
            <v>B</v>
          </cell>
          <cell r="K13" t="str">
            <v>SWAP</v>
          </cell>
          <cell r="AA13">
            <v>-1828136.4</v>
          </cell>
          <cell r="AB13" t="str">
            <v>OPGEM</v>
          </cell>
          <cell r="AD13" t="str">
            <v>N</v>
          </cell>
        </row>
        <row r="14">
          <cell r="A14" t="str">
            <v>TROD</v>
          </cell>
          <cell r="D14" t="str">
            <v>NYISO</v>
          </cell>
          <cell r="E14" t="str">
            <v>ZADAM</v>
          </cell>
          <cell r="F14" t="str">
            <v>B</v>
          </cell>
          <cell r="K14" t="str">
            <v>SWAP</v>
          </cell>
          <cell r="AA14">
            <v>-128687.85</v>
          </cell>
          <cell r="AB14" t="str">
            <v>OPGEM</v>
          </cell>
          <cell r="AD14" t="str">
            <v>N</v>
          </cell>
        </row>
        <row r="15">
          <cell r="A15" t="str">
            <v>TROD</v>
          </cell>
          <cell r="D15" t="str">
            <v>MISO</v>
          </cell>
          <cell r="E15" t="str">
            <v>CIN_D</v>
          </cell>
          <cell r="F15" t="str">
            <v>B</v>
          </cell>
          <cell r="K15" t="str">
            <v>SWAP</v>
          </cell>
          <cell r="AA15">
            <v>-28068.33</v>
          </cell>
          <cell r="AB15" t="str">
            <v>OPGEM</v>
          </cell>
          <cell r="AD15" t="str">
            <v>N</v>
          </cell>
        </row>
        <row r="16">
          <cell r="A16" t="str">
            <v>TROD</v>
          </cell>
          <cell r="D16" t="str">
            <v>NYISO</v>
          </cell>
          <cell r="E16" t="str">
            <v>ZADAM</v>
          </cell>
          <cell r="F16" t="str">
            <v>S</v>
          </cell>
          <cell r="K16" t="str">
            <v>SWAP</v>
          </cell>
          <cell r="AA16">
            <v>-925.81</v>
          </cell>
          <cell r="AB16" t="str">
            <v>OPGEM</v>
          </cell>
          <cell r="AD16" t="str">
            <v>N</v>
          </cell>
        </row>
        <row r="17">
          <cell r="A17" t="str">
            <v>TROD</v>
          </cell>
          <cell r="D17" t="str">
            <v>NYISO</v>
          </cell>
          <cell r="E17" t="str">
            <v>ZADAM</v>
          </cell>
          <cell r="F17" t="str">
            <v>S</v>
          </cell>
          <cell r="K17" t="str">
            <v>SWAP</v>
          </cell>
          <cell r="AA17">
            <v>1365532.34</v>
          </cell>
          <cell r="AB17" t="str">
            <v>OPGEM</v>
          </cell>
          <cell r="AD17" t="str">
            <v>N</v>
          </cell>
        </row>
        <row r="18">
          <cell r="A18" t="str">
            <v>TROD</v>
          </cell>
          <cell r="D18" t="str">
            <v>NYISO</v>
          </cell>
          <cell r="E18" t="str">
            <v>ZADAM</v>
          </cell>
          <cell r="F18" t="str">
            <v>B</v>
          </cell>
          <cell r="K18" t="str">
            <v>SWAP</v>
          </cell>
          <cell r="AA18">
            <v>-364986.13</v>
          </cell>
          <cell r="AB18" t="str">
            <v>OPGEM</v>
          </cell>
          <cell r="AD18" t="str">
            <v>N</v>
          </cell>
        </row>
        <row r="19">
          <cell r="AD19"/>
        </row>
        <row r="20">
          <cell r="AD20"/>
        </row>
        <row r="21">
          <cell r="AD21"/>
        </row>
        <row r="22">
          <cell r="AD22"/>
        </row>
        <row r="23">
          <cell r="AD23"/>
        </row>
        <row r="24">
          <cell r="AD24"/>
        </row>
        <row r="25">
          <cell r="AD25"/>
        </row>
        <row r="26">
          <cell r="AD26"/>
        </row>
        <row r="27">
          <cell r="AD27"/>
        </row>
        <row r="28">
          <cell r="AD28"/>
        </row>
        <row r="29">
          <cell r="AD29"/>
        </row>
        <row r="30">
          <cell r="AD30"/>
        </row>
        <row r="31">
          <cell r="AD31"/>
        </row>
        <row r="32">
          <cell r="AD32"/>
        </row>
        <row r="33">
          <cell r="AD33"/>
        </row>
        <row r="34">
          <cell r="AD34"/>
        </row>
        <row r="35">
          <cell r="AD35"/>
        </row>
        <row r="36">
          <cell r="AD36"/>
        </row>
        <row r="37">
          <cell r="AD37"/>
        </row>
        <row r="38">
          <cell r="AD38"/>
        </row>
        <row r="39">
          <cell r="AD39"/>
        </row>
        <row r="40">
          <cell r="AD40"/>
        </row>
        <row r="41">
          <cell r="AD41"/>
        </row>
        <row r="42">
          <cell r="AD42"/>
        </row>
        <row r="43">
          <cell r="AD43"/>
        </row>
        <row r="44">
          <cell r="AD44"/>
        </row>
        <row r="45">
          <cell r="AD45"/>
        </row>
        <row r="46">
          <cell r="AD46"/>
        </row>
        <row r="47">
          <cell r="AD47"/>
        </row>
        <row r="48">
          <cell r="AD48"/>
        </row>
        <row r="49">
          <cell r="AD49"/>
        </row>
        <row r="50">
          <cell r="AD50"/>
        </row>
        <row r="51">
          <cell r="AD51"/>
        </row>
        <row r="52">
          <cell r="AD52"/>
        </row>
        <row r="53">
          <cell r="AD53"/>
        </row>
        <row r="54">
          <cell r="AD54"/>
        </row>
        <row r="55">
          <cell r="AD55"/>
        </row>
        <row r="56">
          <cell r="AD56"/>
        </row>
        <row r="57">
          <cell r="AD57"/>
        </row>
        <row r="58">
          <cell r="AD58"/>
        </row>
        <row r="59">
          <cell r="AD59"/>
        </row>
        <row r="60">
          <cell r="AD60"/>
        </row>
        <row r="61">
          <cell r="AD61"/>
        </row>
        <row r="62">
          <cell r="AD62"/>
        </row>
        <row r="63">
          <cell r="AD63"/>
        </row>
        <row r="64">
          <cell r="AD64"/>
        </row>
        <row r="65">
          <cell r="AD65"/>
        </row>
        <row r="66">
          <cell r="AD66"/>
        </row>
        <row r="67">
          <cell r="AD67"/>
        </row>
        <row r="68">
          <cell r="AD68"/>
        </row>
        <row r="69">
          <cell r="AD69"/>
        </row>
        <row r="70">
          <cell r="AD70"/>
        </row>
        <row r="71">
          <cell r="AD71"/>
        </row>
        <row r="72">
          <cell r="AD72"/>
        </row>
        <row r="73">
          <cell r="AD73"/>
        </row>
        <row r="74">
          <cell r="AD74"/>
        </row>
        <row r="75">
          <cell r="AD75"/>
        </row>
        <row r="76">
          <cell r="AD76"/>
        </row>
        <row r="77">
          <cell r="AD77"/>
        </row>
        <row r="78">
          <cell r="AD78"/>
        </row>
        <row r="79">
          <cell r="AD79"/>
        </row>
        <row r="80">
          <cell r="AD80"/>
        </row>
        <row r="81">
          <cell r="AD81"/>
        </row>
        <row r="82">
          <cell r="AD82"/>
        </row>
        <row r="83">
          <cell r="AD83"/>
        </row>
        <row r="84">
          <cell r="AD84"/>
        </row>
        <row r="85">
          <cell r="AD85"/>
        </row>
        <row r="86">
          <cell r="AD86"/>
        </row>
        <row r="87">
          <cell r="AD87"/>
        </row>
        <row r="88">
          <cell r="AD88"/>
        </row>
        <row r="89">
          <cell r="AD89"/>
        </row>
        <row r="90">
          <cell r="AD90"/>
        </row>
        <row r="91">
          <cell r="AD91"/>
        </row>
        <row r="92">
          <cell r="AD92"/>
        </row>
        <row r="93">
          <cell r="AD93"/>
        </row>
        <row r="94">
          <cell r="AD94"/>
        </row>
        <row r="95">
          <cell r="AD95"/>
        </row>
        <row r="96">
          <cell r="AD96"/>
        </row>
        <row r="97">
          <cell r="AD97"/>
        </row>
        <row r="98">
          <cell r="AD98"/>
        </row>
        <row r="99">
          <cell r="AD99"/>
        </row>
        <row r="100">
          <cell r="AD100"/>
        </row>
        <row r="101">
          <cell r="AD101"/>
        </row>
        <row r="102">
          <cell r="AD102"/>
        </row>
        <row r="103">
          <cell r="AD103"/>
        </row>
        <row r="104">
          <cell r="AD104"/>
        </row>
        <row r="105">
          <cell r="AD105"/>
        </row>
        <row r="106">
          <cell r="AD106"/>
        </row>
        <row r="107">
          <cell r="AD107"/>
        </row>
        <row r="108">
          <cell r="AD108"/>
        </row>
        <row r="109">
          <cell r="AD109"/>
        </row>
        <row r="110">
          <cell r="AD110"/>
        </row>
        <row r="111">
          <cell r="AD111"/>
        </row>
        <row r="112">
          <cell r="AD112"/>
        </row>
        <row r="113">
          <cell r="AD113"/>
        </row>
        <row r="114">
          <cell r="AD114"/>
        </row>
        <row r="115">
          <cell r="AD115"/>
        </row>
        <row r="116">
          <cell r="AD116"/>
        </row>
        <row r="117">
          <cell r="AD117"/>
        </row>
        <row r="118">
          <cell r="AD118"/>
        </row>
        <row r="119">
          <cell r="AD119"/>
        </row>
        <row r="120">
          <cell r="AD120"/>
        </row>
        <row r="121">
          <cell r="AD121"/>
        </row>
        <row r="122">
          <cell r="AD122"/>
        </row>
        <row r="123">
          <cell r="AD123"/>
        </row>
        <row r="124">
          <cell r="AD124"/>
        </row>
        <row r="125">
          <cell r="AD125"/>
        </row>
        <row r="126">
          <cell r="AD126"/>
        </row>
        <row r="127">
          <cell r="AD127"/>
        </row>
        <row r="128">
          <cell r="AD128"/>
        </row>
        <row r="129">
          <cell r="AD129"/>
        </row>
        <row r="130">
          <cell r="AD130"/>
        </row>
        <row r="131">
          <cell r="AD131"/>
        </row>
        <row r="132">
          <cell r="AD132"/>
        </row>
        <row r="133">
          <cell r="AD133"/>
        </row>
        <row r="134">
          <cell r="AD134"/>
        </row>
        <row r="135">
          <cell r="AD135"/>
        </row>
        <row r="136">
          <cell r="AD136"/>
        </row>
        <row r="137">
          <cell r="AD137"/>
        </row>
        <row r="138">
          <cell r="AD138"/>
        </row>
        <row r="139">
          <cell r="AD139"/>
        </row>
        <row r="140">
          <cell r="AD140"/>
        </row>
        <row r="141">
          <cell r="AD141"/>
        </row>
        <row r="142">
          <cell r="AD142"/>
        </row>
        <row r="143">
          <cell r="AD143"/>
        </row>
        <row r="144">
          <cell r="AD144"/>
        </row>
        <row r="145">
          <cell r="AD145"/>
        </row>
        <row r="146">
          <cell r="AD146"/>
        </row>
        <row r="147">
          <cell r="AD147"/>
        </row>
        <row r="148">
          <cell r="AD148"/>
        </row>
        <row r="149">
          <cell r="AD149"/>
        </row>
        <row r="150">
          <cell r="AD150"/>
        </row>
        <row r="151">
          <cell r="AD151"/>
        </row>
        <row r="152">
          <cell r="AD152"/>
        </row>
        <row r="153">
          <cell r="AD153"/>
        </row>
        <row r="154">
          <cell r="AD154"/>
        </row>
        <row r="155">
          <cell r="AD155"/>
        </row>
        <row r="156">
          <cell r="AD156"/>
        </row>
        <row r="157">
          <cell r="AD157"/>
        </row>
        <row r="158">
          <cell r="AD158"/>
        </row>
        <row r="159">
          <cell r="AD159"/>
        </row>
        <row r="160"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6">
          <cell r="AD166"/>
        </row>
        <row r="167">
          <cell r="AD167"/>
        </row>
        <row r="168">
          <cell r="AD168"/>
        </row>
        <row r="169">
          <cell r="AD169"/>
        </row>
        <row r="170">
          <cell r="AD170"/>
        </row>
        <row r="171">
          <cell r="AD171"/>
        </row>
        <row r="172">
          <cell r="AD172"/>
        </row>
        <row r="173">
          <cell r="AD173"/>
        </row>
        <row r="174">
          <cell r="AD174"/>
        </row>
        <row r="175">
          <cell r="AD175"/>
        </row>
        <row r="176">
          <cell r="AD176"/>
        </row>
        <row r="177">
          <cell r="AD177"/>
        </row>
        <row r="178">
          <cell r="AD178"/>
        </row>
        <row r="179">
          <cell r="AD179"/>
        </row>
        <row r="180">
          <cell r="AD180"/>
        </row>
        <row r="181">
          <cell r="AD181"/>
        </row>
        <row r="182">
          <cell r="AD182"/>
        </row>
        <row r="183">
          <cell r="AD183"/>
        </row>
        <row r="184">
          <cell r="AD184"/>
        </row>
        <row r="185">
          <cell r="AD185"/>
        </row>
        <row r="186">
          <cell r="AD186"/>
        </row>
        <row r="187">
          <cell r="AD187"/>
        </row>
        <row r="188">
          <cell r="AD188"/>
        </row>
        <row r="189">
          <cell r="AD189"/>
        </row>
        <row r="190">
          <cell r="AD190"/>
        </row>
        <row r="191">
          <cell r="AD191"/>
        </row>
        <row r="192">
          <cell r="AD192"/>
        </row>
        <row r="193">
          <cell r="AD193"/>
        </row>
        <row r="194">
          <cell r="AD194"/>
        </row>
        <row r="195">
          <cell r="AD195"/>
        </row>
        <row r="196">
          <cell r="AD196"/>
        </row>
        <row r="197">
          <cell r="AD197"/>
        </row>
        <row r="198">
          <cell r="AD198"/>
        </row>
      </sheetData>
      <sheetData sheetId="25"/>
      <sheetData sheetId="26"/>
      <sheetData sheetId="27"/>
      <sheetData sheetId="28">
        <row r="10">
          <cell r="A10">
            <v>2147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2">
          <cell r="A42">
            <v>1</v>
          </cell>
          <cell r="D42">
            <v>2010</v>
          </cell>
          <cell r="E42" t="str">
            <v>January</v>
          </cell>
          <cell r="G42">
            <v>954.88266499863892</v>
          </cell>
          <cell r="H42">
            <v>388.92931690403157</v>
          </cell>
          <cell r="I42">
            <v>1343.8119819026706</v>
          </cell>
          <cell r="K42">
            <v>483.94441731654615</v>
          </cell>
          <cell r="L42">
            <v>197.11340308676793</v>
          </cell>
          <cell r="M42">
            <v>681.05782040331405</v>
          </cell>
        </row>
        <row r="43">
          <cell r="A43">
            <v>2</v>
          </cell>
          <cell r="E43" t="str">
            <v>February</v>
          </cell>
          <cell r="G43">
            <v>821.15961187948744</v>
          </cell>
          <cell r="H43">
            <v>334.22634186487363</v>
          </cell>
          <cell r="I43">
            <v>1155.3859537443611</v>
          </cell>
          <cell r="K43">
            <v>416.17219000982311</v>
          </cell>
          <cell r="L43">
            <v>169.38936918062871</v>
          </cell>
          <cell r="M43">
            <v>585.56155919045182</v>
          </cell>
        </row>
        <row r="44">
          <cell r="A44">
            <v>3</v>
          </cell>
          <cell r="E44" t="str">
            <v>March</v>
          </cell>
          <cell r="G44">
            <v>834.52181103842815</v>
          </cell>
          <cell r="H44">
            <v>339.41973456849428</v>
          </cell>
          <cell r="I44">
            <v>1173.9415456069223</v>
          </cell>
          <cell r="K44">
            <v>422.94429083757285</v>
          </cell>
          <cell r="L44">
            <v>172.02143435258705</v>
          </cell>
          <cell r="M44">
            <v>594.9657251901599</v>
          </cell>
        </row>
        <row r="45">
          <cell r="A45">
            <v>4</v>
          </cell>
          <cell r="E45" t="str">
            <v>April</v>
          </cell>
          <cell r="G45">
            <v>450.62060597449903</v>
          </cell>
          <cell r="H45">
            <v>183.20637361859471</v>
          </cell>
          <cell r="I45">
            <v>633.82697959309371</v>
          </cell>
          <cell r="K45">
            <v>228.37918687053426</v>
          </cell>
          <cell r="L45">
            <v>92.850886270570911</v>
          </cell>
          <cell r="M45">
            <v>321.23007314110515</v>
          </cell>
        </row>
        <row r="46">
          <cell r="A46">
            <v>5</v>
          </cell>
          <cell r="E46" t="str">
            <v>May</v>
          </cell>
          <cell r="G46">
            <v>295.08916355122039</v>
          </cell>
          <cell r="H46">
            <v>119.94202422361721</v>
          </cell>
          <cell r="I46">
            <v>415.03118777483758</v>
          </cell>
          <cell r="K46">
            <v>149.55424215542328</v>
          </cell>
          <cell r="L46">
            <v>60.787859233729236</v>
          </cell>
          <cell r="M46">
            <v>210.3421013891525</v>
          </cell>
        </row>
        <row r="47">
          <cell r="A47">
            <v>6</v>
          </cell>
          <cell r="E47" t="str">
            <v>June</v>
          </cell>
          <cell r="G47">
            <v>273.89464351787854</v>
          </cell>
          <cell r="H47">
            <v>111.30075446356045</v>
          </cell>
          <cell r="I47">
            <v>385.19539798143899</v>
          </cell>
          <cell r="K47">
            <v>138.81264004679758</v>
          </cell>
          <cell r="L47">
            <v>56.408374285270448</v>
          </cell>
          <cell r="M47">
            <v>195.22101433206802</v>
          </cell>
        </row>
        <row r="48">
          <cell r="A48">
            <v>7</v>
          </cell>
          <cell r="E48" t="str">
            <v>July</v>
          </cell>
          <cell r="G48">
            <v>428.61473579392253</v>
          </cell>
          <cell r="H48">
            <v>174.10826607271991</v>
          </cell>
          <cell r="I48">
            <v>602.72300186664245</v>
          </cell>
          <cell r="K48">
            <v>217.22638411010519</v>
          </cell>
          <cell r="L48">
            <v>88.239871204151285</v>
          </cell>
          <cell r="M48">
            <v>305.4662553142565</v>
          </cell>
        </row>
        <row r="49">
          <cell r="A49">
            <v>8</v>
          </cell>
          <cell r="E49" t="str">
            <v>August</v>
          </cell>
          <cell r="G49">
            <v>552.76701122028658</v>
          </cell>
          <cell r="H49">
            <v>224.43195154108506</v>
          </cell>
          <cell r="I49">
            <v>777.1989627613716</v>
          </cell>
          <cell r="K49">
            <v>280.14804222798585</v>
          </cell>
          <cell r="L49">
            <v>113.74443583172656</v>
          </cell>
          <cell r="M49">
            <v>393.8924780597124</v>
          </cell>
        </row>
        <row r="50">
          <cell r="A50">
            <v>9</v>
          </cell>
          <cell r="E50" t="str">
            <v>September</v>
          </cell>
          <cell r="G50">
            <v>553.27165144204571</v>
          </cell>
          <cell r="H50">
            <v>224.52803191919296</v>
          </cell>
          <cell r="I50">
            <v>777.79968336123864</v>
          </cell>
          <cell r="K50">
            <v>280.40379911521978</v>
          </cell>
          <cell r="L50">
            <v>113.79313036174931</v>
          </cell>
          <cell r="M50">
            <v>394.1969294769691</v>
          </cell>
        </row>
        <row r="51">
          <cell r="A51">
            <v>10</v>
          </cell>
          <cell r="E51" t="str">
            <v>October</v>
          </cell>
          <cell r="G51">
            <v>822.93354141351972</v>
          </cell>
          <cell r="H51">
            <v>333.72060026389414</v>
          </cell>
          <cell r="I51">
            <v>1156.6541416774139</v>
          </cell>
          <cell r="K51">
            <v>417.07123585720905</v>
          </cell>
          <cell r="L51">
            <v>169.13305410300697</v>
          </cell>
          <cell r="M51">
            <v>586.20428996021599</v>
          </cell>
        </row>
        <row r="52">
          <cell r="A52">
            <v>11</v>
          </cell>
          <cell r="E52" t="str">
            <v>November</v>
          </cell>
          <cell r="G52">
            <v>879.49941969982444</v>
          </cell>
          <cell r="H52">
            <v>356.3830944267263</v>
          </cell>
          <cell r="I52">
            <v>1235.8825141265506</v>
          </cell>
          <cell r="K52">
            <v>445.7394084093869</v>
          </cell>
          <cell r="L52">
            <v>180.61864069346734</v>
          </cell>
          <cell r="M52">
            <v>626.35804910285424</v>
          </cell>
        </row>
        <row r="53">
          <cell r="A53">
            <v>12</v>
          </cell>
          <cell r="E53" t="str">
            <v>December</v>
          </cell>
          <cell r="G53">
            <v>935.96221913805459</v>
          </cell>
          <cell r="H53">
            <v>378.94842723767715</v>
          </cell>
          <cell r="I53">
            <v>1314.9106463757316</v>
          </cell>
          <cell r="K53">
            <v>474.35533953453125</v>
          </cell>
          <cell r="L53">
            <v>192.05498490520893</v>
          </cell>
          <cell r="M53">
            <v>666.41032443974018</v>
          </cell>
        </row>
        <row r="54">
          <cell r="G54">
            <v>7803.2170796678056</v>
          </cell>
          <cell r="H54">
            <v>3169.1449171044674</v>
          </cell>
          <cell r="I54">
            <v>10972.361996772273</v>
          </cell>
          <cell r="K54">
            <v>3954.7511764911355</v>
          </cell>
          <cell r="L54">
            <v>1606.1554435088647</v>
          </cell>
          <cell r="M54">
            <v>5560.9066200000007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6">
          <cell r="A6">
            <v>5020000000</v>
          </cell>
        </row>
        <row r="32">
          <cell r="A32" t="str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4478.83</v>
          </cell>
        </row>
        <row r="33">
          <cell r="A33" t="str">
            <v>5020200000</v>
          </cell>
          <cell r="B33" t="str">
            <v>INTC000000</v>
          </cell>
          <cell r="D33">
            <v>0</v>
          </cell>
          <cell r="E33">
            <v>0</v>
          </cell>
        </row>
        <row r="34">
          <cell r="A34" t="str">
            <v>5022000000</v>
          </cell>
          <cell r="B34" t="str">
            <v>INTC000000</v>
          </cell>
          <cell r="C34" t="str">
            <v>Swap Sales - Interconnect</v>
          </cell>
          <cell r="D34">
            <v>32035.32</v>
          </cell>
          <cell r="E34">
            <v>4478.83</v>
          </cell>
          <cell r="F34">
            <v>-27556.489999999998</v>
          </cell>
          <cell r="H34">
            <v>0</v>
          </cell>
          <cell r="I34">
            <v>0</v>
          </cell>
        </row>
        <row r="35">
          <cell r="A35" t="str">
            <v>6020200000</v>
          </cell>
          <cell r="B35" t="str">
            <v>INTC000000</v>
          </cell>
          <cell r="C35" t="str">
            <v>I/C ISO market purchases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4472629.17</v>
          </cell>
        </row>
        <row r="36">
          <cell r="A36" t="str">
            <v>6020400000</v>
          </cell>
          <cell r="B36" t="str">
            <v>INTC000000</v>
          </cell>
          <cell r="C36" t="str">
            <v>I/C Purchases</v>
          </cell>
          <cell r="D36">
            <v>1791534.05</v>
          </cell>
          <cell r="E36">
            <v>1780003.05</v>
          </cell>
          <cell r="F36">
            <v>-11531</v>
          </cell>
          <cell r="H36">
            <v>2692626.1199999996</v>
          </cell>
          <cell r="I36">
            <v>2692626.1199999996</v>
          </cell>
        </row>
        <row r="37">
          <cell r="A37">
            <v>6022000000</v>
          </cell>
          <cell r="B37" t="str">
            <v>INTC000000</v>
          </cell>
          <cell r="C37" t="str">
            <v>I/C Swap purchas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A38" t="str">
            <v>5050000000</v>
          </cell>
          <cell r="B38" t="str">
            <v>INTC000000</v>
          </cell>
          <cell r="C38" t="str">
            <v>MtM of Interconnect Transactions</v>
          </cell>
          <cell r="D38">
            <v>17029.36</v>
          </cell>
          <cell r="E38">
            <v>0</v>
          </cell>
          <cell r="F38">
            <v>-17029.36</v>
          </cell>
          <cell r="I38">
            <v>12577.39</v>
          </cell>
          <cell r="J38">
            <v>12577.39</v>
          </cell>
        </row>
        <row r="39">
          <cell r="J39">
            <v>4489685.3899999997</v>
          </cell>
        </row>
        <row r="41">
          <cell r="A41" t="str">
            <v>Total OPGET</v>
          </cell>
          <cell r="D41">
            <v>1823569.37</v>
          </cell>
          <cell r="E41">
            <v>1784481.8800000001</v>
          </cell>
          <cell r="J41">
            <v>-433186.26394999959</v>
          </cell>
        </row>
      </sheetData>
      <sheetData sheetId="56">
        <row r="9">
          <cell r="E9" t="str">
            <v>Statement of Operations</v>
          </cell>
        </row>
        <row r="10">
          <cell r="E10" t="str">
            <v>=======================</v>
          </cell>
        </row>
        <row r="11">
          <cell r="E11" t="str">
            <v>REVENUES</v>
          </cell>
        </row>
        <row r="13">
          <cell r="E13" t="str">
            <v>*</v>
          </cell>
        </row>
        <row r="14">
          <cell r="E14" t="str">
            <v xml:space="preserve">  Trading Revenue</v>
          </cell>
        </row>
        <row r="15">
          <cell r="E15" t="str">
            <v xml:space="preserve">    Energy Marketing &amp; Other Products</v>
          </cell>
        </row>
        <row r="16">
          <cell r="E16">
            <v>5020200000</v>
          </cell>
          <cell r="H16" t="str">
            <v>ISO Market Outside Ontario</v>
          </cell>
          <cell r="K16">
            <v>-3675035.67</v>
          </cell>
          <cell r="M16">
            <v>-2259661.44</v>
          </cell>
          <cell r="O16">
            <v>-1415374.23</v>
          </cell>
          <cell r="Q16">
            <v>-62.6</v>
          </cell>
        </row>
        <row r="17">
          <cell r="E17">
            <v>5022000000</v>
          </cell>
          <cell r="H17" t="str">
            <v>Swap Sales Interconnect</v>
          </cell>
          <cell r="K17">
            <v>4670.12</v>
          </cell>
          <cell r="M17">
            <v>32224.25</v>
          </cell>
          <cell r="O17">
            <v>-27554.13</v>
          </cell>
          <cell r="Q17">
            <v>-85.5</v>
          </cell>
        </row>
        <row r="18">
          <cell r="E18" t="str">
            <v xml:space="preserve">      Total 502 Interconnect Power Trading Re</v>
          </cell>
          <cell r="K18">
            <v>-3670365.55</v>
          </cell>
          <cell r="M18">
            <v>-2227437.19</v>
          </cell>
          <cell r="O18">
            <v>-1442928.36</v>
          </cell>
          <cell r="Q18">
            <v>-64.8</v>
          </cell>
        </row>
        <row r="19">
          <cell r="E19" t="str">
            <v xml:space="preserve">    Total Energy Marketing &amp; Other Products</v>
          </cell>
          <cell r="K19">
            <v>-3670365.55</v>
          </cell>
          <cell r="M19">
            <v>-2227437.19</v>
          </cell>
          <cell r="O19">
            <v>-1442928.36</v>
          </cell>
          <cell r="Q19">
            <v>-64.8</v>
          </cell>
        </row>
        <row r="20">
          <cell r="E20" t="str">
            <v>*</v>
          </cell>
        </row>
        <row r="21">
          <cell r="E21" t="str">
            <v xml:space="preserve">    Mark to Market Net (Gains) and Losses</v>
          </cell>
        </row>
        <row r="22">
          <cell r="E22">
            <v>5050000000</v>
          </cell>
          <cell r="H22" t="str">
            <v>I/C Forward Sales Mark to Market</v>
          </cell>
          <cell r="K22">
            <v>0</v>
          </cell>
          <cell r="M22">
            <v>17047.46</v>
          </cell>
          <cell r="O22">
            <v>-17047.46</v>
          </cell>
          <cell r="Q22">
            <v>-100</v>
          </cell>
        </row>
        <row r="23">
          <cell r="E23" t="str">
            <v xml:space="preserve">      Total 504-5 Mark to Market (Gain) Loss</v>
          </cell>
          <cell r="K23">
            <v>0</v>
          </cell>
          <cell r="M23">
            <v>17047.46</v>
          </cell>
          <cell r="O23">
            <v>-17047.46</v>
          </cell>
          <cell r="Q23">
            <v>-100</v>
          </cell>
        </row>
        <row r="24">
          <cell r="E24" t="str">
            <v xml:space="preserve">    TotaI Mark to Market Net (Gains) &amp; Losses</v>
          </cell>
          <cell r="K24">
            <v>0</v>
          </cell>
          <cell r="M24">
            <v>17047.46</v>
          </cell>
          <cell r="O24">
            <v>-17047.46</v>
          </cell>
          <cell r="Q24">
            <v>-100</v>
          </cell>
        </row>
        <row r="25">
          <cell r="E25" t="str">
            <v>*</v>
          </cell>
        </row>
        <row r="26">
          <cell r="E26" t="str">
            <v xml:space="preserve">  Trading Purchases</v>
          </cell>
        </row>
        <row r="27">
          <cell r="E27" t="str">
            <v>COGS POWER TRADING INTERCONNECT</v>
          </cell>
        </row>
        <row r="28">
          <cell r="E28" t="str">
            <v>COGS POWER PURCH I/C TRADING</v>
          </cell>
        </row>
        <row r="29">
          <cell r="E29">
            <v>6020200000</v>
          </cell>
          <cell r="H29" t="str">
            <v>I/C ISO Market Purchases</v>
          </cell>
          <cell r="K29">
            <v>140198.84</v>
          </cell>
          <cell r="M29">
            <v>134448.99</v>
          </cell>
          <cell r="O29">
            <v>5749.85</v>
          </cell>
          <cell r="Q29">
            <v>4.3</v>
          </cell>
        </row>
        <row r="30">
          <cell r="E30" t="str">
            <v>TOTAL COGS POWER PURCH I/C TRADING</v>
          </cell>
          <cell r="K30">
            <v>140198.84</v>
          </cell>
          <cell r="M30">
            <v>134448.99</v>
          </cell>
          <cell r="O30">
            <v>5749.85</v>
          </cell>
          <cell r="Q30">
            <v>4.3</v>
          </cell>
        </row>
        <row r="31">
          <cell r="E31" t="str">
            <v>COGS POWER TRADING I/C MISC ACCTS</v>
          </cell>
        </row>
        <row r="32">
          <cell r="E32">
            <v>6020400000</v>
          </cell>
          <cell r="H32" t="str">
            <v>I/C Forward Purchases</v>
          </cell>
          <cell r="K32">
            <v>1780003.05</v>
          </cell>
          <cell r="M32">
            <v>1791534.05</v>
          </cell>
          <cell r="O32">
            <v>-11531</v>
          </cell>
          <cell r="Q32">
            <v>-0.6</v>
          </cell>
        </row>
        <row r="33">
          <cell r="E33">
            <v>6022000000</v>
          </cell>
          <cell r="H33" t="str">
            <v>I/C Swap Purchases</v>
          </cell>
          <cell r="K33">
            <v>28.59</v>
          </cell>
          <cell r="M33">
            <v>28.59</v>
          </cell>
          <cell r="O33">
            <v>0</v>
          </cell>
        </row>
        <row r="34">
          <cell r="E34">
            <v>6024000000</v>
          </cell>
          <cell r="H34" t="str">
            <v>I/C Transmission Charges</v>
          </cell>
          <cell r="K34">
            <v>54377.91</v>
          </cell>
          <cell r="M34">
            <v>53944.97</v>
          </cell>
          <cell r="O34">
            <v>432.94</v>
          </cell>
          <cell r="Q34">
            <v>0.8</v>
          </cell>
        </row>
        <row r="35">
          <cell r="E35" t="str">
            <v>TOTAL COGS POWER TRADING I/C MISC ACCTS</v>
          </cell>
          <cell r="K35">
            <v>1834409.55</v>
          </cell>
          <cell r="M35">
            <v>1845507.61</v>
          </cell>
          <cell r="O35">
            <v>-11098.06</v>
          </cell>
          <cell r="Q35">
            <v>-0.6</v>
          </cell>
        </row>
        <row r="36">
          <cell r="E36" t="str">
            <v xml:space="preserve">   TOTAL 602 COGS POWER TRADING INTERCONNECT</v>
          </cell>
          <cell r="K36">
            <v>1974608.39</v>
          </cell>
          <cell r="M36">
            <v>1979956.6</v>
          </cell>
          <cell r="O36">
            <v>-5348.21</v>
          </cell>
          <cell r="Q36">
            <v>-0.3</v>
          </cell>
        </row>
        <row r="37">
          <cell r="E37" t="str">
            <v xml:space="preserve">  Total COGS Trading</v>
          </cell>
          <cell r="K37">
            <v>1974608.39</v>
          </cell>
          <cell r="M37">
            <v>1979956.6</v>
          </cell>
          <cell r="O37">
            <v>-5348.21</v>
          </cell>
          <cell r="Q37">
            <v>-0.3</v>
          </cell>
        </row>
        <row r="38">
          <cell r="E38" t="str">
            <v xml:space="preserve">  Total Trading Revenue</v>
          </cell>
          <cell r="K38">
            <v>-1695757.16</v>
          </cell>
          <cell r="M38">
            <v>-230433.13</v>
          </cell>
          <cell r="O38">
            <v>-1465324.03</v>
          </cell>
          <cell r="Q38">
            <v>-635.9</v>
          </cell>
        </row>
        <row r="39">
          <cell r="E39" t="str">
            <v>*</v>
          </cell>
        </row>
        <row r="40">
          <cell r="E40" t="str">
            <v>TOTAL REVENUES</v>
          </cell>
          <cell r="K40">
            <v>-1695757.16</v>
          </cell>
          <cell r="M40">
            <v>-230433.13</v>
          </cell>
          <cell r="O40">
            <v>-1465324.03</v>
          </cell>
          <cell r="Q40">
            <v>-635.9</v>
          </cell>
        </row>
        <row r="42">
          <cell r="E42" t="str">
            <v>Loss (Income) before Income Tax</v>
          </cell>
          <cell r="K42">
            <v>-1695757.16</v>
          </cell>
          <cell r="M42">
            <v>-230433.13</v>
          </cell>
          <cell r="O42">
            <v>-1465324.03</v>
          </cell>
          <cell r="Q42">
            <v>-635.9</v>
          </cell>
        </row>
        <row r="44">
          <cell r="E44" t="str">
            <v>NET INCOME (LOSS)</v>
          </cell>
          <cell r="K44">
            <v>1695757.16</v>
          </cell>
          <cell r="M44">
            <v>230433.13</v>
          </cell>
          <cell r="O44">
            <v>1465324.03</v>
          </cell>
          <cell r="Q44">
            <v>635.9</v>
          </cell>
        </row>
      </sheetData>
      <sheetData sheetId="57"/>
      <sheetData sheetId="58">
        <row r="10">
          <cell r="D10" t="str">
            <v>MISO</v>
          </cell>
          <cell r="E10" t="str">
            <v>PJM</v>
          </cell>
          <cell r="G10" t="str">
            <v>SBST</v>
          </cell>
          <cell r="K10">
            <v>9734.2065000000002</v>
          </cell>
          <cell r="L10">
            <v>-9578.6099999999988</v>
          </cell>
        </row>
        <row r="11">
          <cell r="D11" t="str">
            <v>MISO Transm</v>
          </cell>
          <cell r="E11">
            <v>0</v>
          </cell>
          <cell r="G11" t="str">
            <v>SBTX</v>
          </cell>
          <cell r="K11">
            <v>0</v>
          </cell>
          <cell r="L11">
            <v>-77434.27200000007</v>
          </cell>
        </row>
        <row r="12">
          <cell r="D12" t="str">
            <v>MISO Transm</v>
          </cell>
          <cell r="E12">
            <v>0</v>
          </cell>
          <cell r="G12" t="str">
            <v>SBRT</v>
          </cell>
          <cell r="K12">
            <v>0</v>
          </cell>
          <cell r="L12">
            <v>-22.364999999999998</v>
          </cell>
        </row>
        <row r="13">
          <cell r="D13" t="str">
            <v>MISO Transm</v>
          </cell>
          <cell r="E13">
            <v>0</v>
          </cell>
          <cell r="G13" t="str">
            <v>SBTX</v>
          </cell>
          <cell r="K13">
            <v>0</v>
          </cell>
          <cell r="L13">
            <v>-17798.735999999997</v>
          </cell>
        </row>
        <row r="14">
          <cell r="D14" t="str">
            <v>MISO Transm</v>
          </cell>
          <cell r="E14">
            <v>0</v>
          </cell>
          <cell r="G14" t="str">
            <v>SBST</v>
          </cell>
          <cell r="K14">
            <v>0</v>
          </cell>
          <cell r="L14">
            <v>-1581.5519999999999</v>
          </cell>
        </row>
        <row r="15">
          <cell r="D15" t="str">
            <v>MISO Transm</v>
          </cell>
          <cell r="E15">
            <v>0</v>
          </cell>
          <cell r="G15" t="str">
            <v>SBTX</v>
          </cell>
          <cell r="K15">
            <v>0</v>
          </cell>
          <cell r="L15">
            <v>-652.70400000000006</v>
          </cell>
        </row>
        <row r="16">
          <cell r="D16" t="str">
            <v>MISO Transm</v>
          </cell>
          <cell r="E16">
            <v>0</v>
          </cell>
          <cell r="G16" t="str">
            <v>SBRT</v>
          </cell>
          <cell r="K16">
            <v>0</v>
          </cell>
          <cell r="L16">
            <v>-156.55500000000001</v>
          </cell>
        </row>
        <row r="17">
          <cell r="D17" t="str">
            <v>MISO Transm</v>
          </cell>
          <cell r="E17">
            <v>0</v>
          </cell>
          <cell r="G17" t="str">
            <v>SBRT</v>
          </cell>
          <cell r="K17">
            <v>0</v>
          </cell>
          <cell r="L17">
            <v>-72.419999999999987</v>
          </cell>
        </row>
        <row r="18">
          <cell r="D18" t="str">
            <v>MISO Uplifts</v>
          </cell>
          <cell r="E18">
            <v>0</v>
          </cell>
          <cell r="G18" t="str">
            <v>SBRT</v>
          </cell>
          <cell r="K18">
            <v>0</v>
          </cell>
          <cell r="L18">
            <v>1.4434800000000001</v>
          </cell>
        </row>
        <row r="19">
          <cell r="D19" t="str">
            <v>MISO Uplifts</v>
          </cell>
          <cell r="E19">
            <v>0</v>
          </cell>
          <cell r="G19" t="str">
            <v>SBST</v>
          </cell>
          <cell r="K19">
            <v>-35.006549999999997</v>
          </cell>
          <cell r="L19">
            <v>-1688.9602</v>
          </cell>
        </row>
        <row r="20">
          <cell r="D20" t="str">
            <v>MISO Uplifts</v>
          </cell>
          <cell r="E20">
            <v>0</v>
          </cell>
          <cell r="G20" t="str">
            <v>SBTX</v>
          </cell>
          <cell r="K20">
            <v>0</v>
          </cell>
          <cell r="L20">
            <v>-131.91105999999999</v>
          </cell>
        </row>
        <row r="21">
          <cell r="D21" t="str">
            <v>MISO Uplifts</v>
          </cell>
          <cell r="E21">
            <v>0</v>
          </cell>
          <cell r="G21" t="str">
            <v>SBRT</v>
          </cell>
          <cell r="K21">
            <v>0.43665000000000004</v>
          </cell>
          <cell r="L21">
            <v>0.44730000000000009</v>
          </cell>
        </row>
        <row r="22">
          <cell r="D22" t="str">
            <v>MISO Uplifts</v>
          </cell>
          <cell r="E22">
            <v>0</v>
          </cell>
          <cell r="G22" t="str">
            <v>SBST</v>
          </cell>
          <cell r="K22">
            <v>0</v>
          </cell>
          <cell r="L22">
            <v>30.602350000000005</v>
          </cell>
        </row>
        <row r="23">
          <cell r="D23" t="str">
            <v>MISO Uplifts</v>
          </cell>
          <cell r="E23">
            <v>0</v>
          </cell>
          <cell r="G23" t="str">
            <v>SBRT</v>
          </cell>
          <cell r="K23">
            <v>0.37274999999999997</v>
          </cell>
          <cell r="L23">
            <v>-291.90192000000002</v>
          </cell>
        </row>
        <row r="24">
          <cell r="D24" t="str">
            <v>MISO Uplifts</v>
          </cell>
          <cell r="E24">
            <v>0</v>
          </cell>
          <cell r="G24" t="str">
            <v>SBST</v>
          </cell>
          <cell r="K24">
            <v>0</v>
          </cell>
          <cell r="L24">
            <v>-571.80585999999994</v>
          </cell>
        </row>
        <row r="25">
          <cell r="D25" t="str">
            <v>MISO Uplifts</v>
          </cell>
          <cell r="E25">
            <v>0</v>
          </cell>
          <cell r="G25" t="str">
            <v>SBRT</v>
          </cell>
          <cell r="K25">
            <v>0</v>
          </cell>
          <cell r="L25">
            <v>-115.72725999999999</v>
          </cell>
        </row>
        <row r="26">
          <cell r="D26" t="str">
            <v>MISO Uplifts</v>
          </cell>
          <cell r="E26">
            <v>0</v>
          </cell>
          <cell r="G26" t="str">
            <v>SBST</v>
          </cell>
          <cell r="K26">
            <v>0</v>
          </cell>
          <cell r="L26">
            <v>-295.61005999999998</v>
          </cell>
        </row>
        <row r="27">
          <cell r="D27" t="str">
            <v>MISO Uplifts</v>
          </cell>
          <cell r="E27">
            <v>0</v>
          </cell>
          <cell r="G27" t="str">
            <v>SBRT</v>
          </cell>
          <cell r="K27">
            <v>0</v>
          </cell>
          <cell r="L27">
            <v>-27.165569999999999</v>
          </cell>
        </row>
        <row r="28">
          <cell r="D28" t="str">
            <v>MISO Uplifts</v>
          </cell>
          <cell r="E28">
            <v>0</v>
          </cell>
          <cell r="G28" t="str">
            <v>SBST</v>
          </cell>
          <cell r="K28">
            <v>0</v>
          </cell>
          <cell r="L28">
            <v>-91.749749999999992</v>
          </cell>
        </row>
        <row r="29">
          <cell r="D29" t="str">
            <v>MISO Uplifts</v>
          </cell>
          <cell r="E29">
            <v>0</v>
          </cell>
          <cell r="G29" t="str">
            <v>SBRT</v>
          </cell>
          <cell r="K29">
            <v>0</v>
          </cell>
          <cell r="L29">
            <v>-45.196329999999989</v>
          </cell>
        </row>
        <row r="30">
          <cell r="D30" t="str">
            <v>MISO Uplifts</v>
          </cell>
          <cell r="E30">
            <v>0</v>
          </cell>
          <cell r="G30" t="str">
            <v>SBRT</v>
          </cell>
          <cell r="K30">
            <v>0</v>
          </cell>
          <cell r="L30">
            <v>-95.157379999999989</v>
          </cell>
        </row>
        <row r="31">
          <cell r="D31" t="str">
            <v>MISO Uplifts</v>
          </cell>
          <cell r="E31">
            <v>0</v>
          </cell>
          <cell r="G31" t="str">
            <v>SBST</v>
          </cell>
          <cell r="K31">
            <v>-203.83035000000001</v>
          </cell>
          <cell r="L31">
            <v>-925.00574999999981</v>
          </cell>
        </row>
        <row r="32">
          <cell r="D32" t="str">
            <v>MISO Wheel Thru</v>
          </cell>
          <cell r="E32">
            <v>0</v>
          </cell>
          <cell r="G32" t="str">
            <v>SBRT</v>
          </cell>
          <cell r="K32">
            <v>0</v>
          </cell>
          <cell r="L32">
            <v>-8177.5918499999998</v>
          </cell>
        </row>
        <row r="33">
          <cell r="D33" t="str">
            <v>MISO Wheel Thru</v>
          </cell>
          <cell r="E33">
            <v>0</v>
          </cell>
          <cell r="G33" t="str">
            <v>SBST</v>
          </cell>
          <cell r="K33">
            <v>0</v>
          </cell>
          <cell r="L33">
            <v>1464.17265</v>
          </cell>
        </row>
        <row r="34">
          <cell r="D34" t="str">
            <v>MISO Wheel Thru</v>
          </cell>
          <cell r="E34">
            <v>0</v>
          </cell>
          <cell r="G34" t="str">
            <v>SBST</v>
          </cell>
          <cell r="K34">
            <v>-28.669799999999999</v>
          </cell>
          <cell r="L34">
            <v>-96016.152619999979</v>
          </cell>
        </row>
        <row r="35">
          <cell r="D35" t="str">
            <v>MISO Wheel Thru</v>
          </cell>
          <cell r="E35">
            <v>0</v>
          </cell>
          <cell r="G35" t="str">
            <v>SBRT</v>
          </cell>
          <cell r="K35">
            <v>292.97414000000003</v>
          </cell>
          <cell r="L35">
            <v>-25437.24322</v>
          </cell>
        </row>
        <row r="36">
          <cell r="D36" t="str">
            <v>MISO Wheel Thru</v>
          </cell>
          <cell r="E36">
            <v>0</v>
          </cell>
          <cell r="G36" t="str">
            <v>SBST</v>
          </cell>
          <cell r="K36">
            <v>9.1909499999999991</v>
          </cell>
          <cell r="L36">
            <v>-30228.524300000001</v>
          </cell>
        </row>
        <row r="37">
          <cell r="D37" t="str">
            <v>MISO Wheel Thru</v>
          </cell>
          <cell r="E37">
            <v>0</v>
          </cell>
          <cell r="G37" t="str">
            <v>SBRT</v>
          </cell>
          <cell r="K37">
            <v>-275.33526999999998</v>
          </cell>
          <cell r="L37">
            <v>-3792.0533399999999</v>
          </cell>
        </row>
        <row r="38">
          <cell r="D38" t="str">
            <v>MISO Wheel Thru</v>
          </cell>
          <cell r="E38">
            <v>0</v>
          </cell>
          <cell r="G38" t="str">
            <v>SBST</v>
          </cell>
          <cell r="K38">
            <v>603.98131999999998</v>
          </cell>
          <cell r="L38">
            <v>0</v>
          </cell>
        </row>
        <row r="39">
          <cell r="D39" t="str">
            <v>MISO Wheel Thru</v>
          </cell>
          <cell r="E39">
            <v>0</v>
          </cell>
          <cell r="G39" t="str">
            <v>SBST</v>
          </cell>
          <cell r="K39">
            <v>0</v>
          </cell>
          <cell r="L39">
            <v>-3460.3039800000006</v>
          </cell>
        </row>
        <row r="40">
          <cell r="D40" t="str">
            <v>MISO Wheel Thru</v>
          </cell>
          <cell r="E40">
            <v>0</v>
          </cell>
          <cell r="G40" t="str">
            <v>SBRT</v>
          </cell>
          <cell r="K40">
            <v>0</v>
          </cell>
          <cell r="L40">
            <v>-31453.3246</v>
          </cell>
        </row>
        <row r="41">
          <cell r="D41" t="str">
            <v>MISO Wheel Thru</v>
          </cell>
          <cell r="E41">
            <v>0</v>
          </cell>
          <cell r="G41" t="str">
            <v>SBST</v>
          </cell>
          <cell r="K41">
            <v>-36.667949999999998</v>
          </cell>
          <cell r="L41">
            <v>-1917.7348499999994</v>
          </cell>
        </row>
        <row r="42">
          <cell r="D42" t="str">
            <v>MISO Wheel Thru</v>
          </cell>
          <cell r="E42">
            <v>0</v>
          </cell>
          <cell r="G42" t="str">
            <v>SBRT</v>
          </cell>
          <cell r="K42">
            <v>0</v>
          </cell>
          <cell r="L42">
            <v>-433.66113999999999</v>
          </cell>
        </row>
        <row r="43">
          <cell r="D43" t="str">
            <v>MISO Wheel Thru</v>
          </cell>
          <cell r="E43">
            <v>0</v>
          </cell>
          <cell r="G43" t="str">
            <v>SBST</v>
          </cell>
          <cell r="K43">
            <v>-443.54714999999999</v>
          </cell>
          <cell r="L43">
            <v>0</v>
          </cell>
        </row>
        <row r="44">
          <cell r="D44" t="str">
            <v>MISO Wheel Thru</v>
          </cell>
          <cell r="E44">
            <v>0</v>
          </cell>
          <cell r="G44" t="str">
            <v>SBST</v>
          </cell>
          <cell r="K44">
            <v>5772.1935000000003</v>
          </cell>
          <cell r="L44">
            <v>-29355.691949999993</v>
          </cell>
        </row>
        <row r="45">
          <cell r="D45" t="str">
            <v xml:space="preserve">NYISO Uplifts </v>
          </cell>
          <cell r="E45">
            <v>0</v>
          </cell>
          <cell r="G45" t="str">
            <v>ADJT</v>
          </cell>
          <cell r="K45">
            <v>-6.5165800000000003</v>
          </cell>
          <cell r="L45">
            <v>0</v>
          </cell>
        </row>
        <row r="46">
          <cell r="D46" t="str">
            <v>NYISO Wheel Thru</v>
          </cell>
          <cell r="E46">
            <v>0</v>
          </cell>
          <cell r="G46" t="str">
            <v>SBRT</v>
          </cell>
          <cell r="K46">
            <v>0</v>
          </cell>
          <cell r="L46">
            <v>-45.501000000000005</v>
          </cell>
        </row>
        <row r="47">
          <cell r="D47" t="str">
            <v>OPG-CF SWAP</v>
          </cell>
          <cell r="E47">
            <v>0</v>
          </cell>
          <cell r="G47" t="str">
            <v>SBST</v>
          </cell>
          <cell r="K47">
            <v>0</v>
          </cell>
          <cell r="L47">
            <v>-817</v>
          </cell>
        </row>
        <row r="48">
          <cell r="D48" t="str">
            <v>OPG-CF SWAP</v>
          </cell>
          <cell r="E48">
            <v>0</v>
          </cell>
          <cell r="G48" t="str">
            <v>SBST</v>
          </cell>
          <cell r="K48">
            <v>0</v>
          </cell>
          <cell r="L48">
            <v>-82098</v>
          </cell>
        </row>
        <row r="49">
          <cell r="D49" t="str">
            <v>OPG-UF SWAP</v>
          </cell>
          <cell r="E49">
            <v>0</v>
          </cell>
          <cell r="G49" t="str">
            <v>SBST</v>
          </cell>
          <cell r="K49">
            <v>20157.886900000005</v>
          </cell>
          <cell r="L49">
            <v>-34994.834999999999</v>
          </cell>
        </row>
        <row r="50">
          <cell r="D50" t="str">
            <v>OPG-UF SWAP</v>
          </cell>
          <cell r="E50">
            <v>0</v>
          </cell>
          <cell r="G50" t="str">
            <v>SBST</v>
          </cell>
          <cell r="K50">
            <v>48394.664999999994</v>
          </cell>
          <cell r="L50">
            <v>0</v>
          </cell>
        </row>
        <row r="51">
          <cell r="D51" t="str">
            <v>PJM</v>
          </cell>
          <cell r="E51" t="str">
            <v>MISO</v>
          </cell>
          <cell r="G51" t="str">
            <v>SBRT</v>
          </cell>
          <cell r="K51">
            <v>1661.13375</v>
          </cell>
          <cell r="L51">
            <v>-1321.5052499999999</v>
          </cell>
        </row>
        <row r="52">
          <cell r="D52" t="str">
            <v>PJM</v>
          </cell>
          <cell r="E52" t="str">
            <v>MISO</v>
          </cell>
          <cell r="G52" t="str">
            <v>SBRT</v>
          </cell>
          <cell r="K52">
            <v>10958.317500000001</v>
          </cell>
          <cell r="L52">
            <v>-9383.9279999999999</v>
          </cell>
        </row>
        <row r="53">
          <cell r="D53" t="str">
            <v>PJM</v>
          </cell>
          <cell r="E53" t="str">
            <v>MISO</v>
          </cell>
          <cell r="G53" t="str">
            <v>SBRT</v>
          </cell>
          <cell r="K53">
            <v>4028.1601499999997</v>
          </cell>
          <cell r="L53">
            <v>-4995.9682499999999</v>
          </cell>
        </row>
        <row r="54">
          <cell r="D54" t="str">
            <v>PJM</v>
          </cell>
          <cell r="E54" t="str">
            <v>OPG</v>
          </cell>
          <cell r="G54" t="str">
            <v>SBRT</v>
          </cell>
          <cell r="K54">
            <v>111127.63799999999</v>
          </cell>
          <cell r="L54">
            <v>-133850.84999999998</v>
          </cell>
        </row>
        <row r="55">
          <cell r="D55" t="str">
            <v>PJM</v>
          </cell>
          <cell r="E55" t="str">
            <v>OPG</v>
          </cell>
          <cell r="G55" t="str">
            <v>SBST</v>
          </cell>
          <cell r="K55">
            <v>5482.8329999999996</v>
          </cell>
          <cell r="L55">
            <v>-101092.5</v>
          </cell>
        </row>
        <row r="56">
          <cell r="D56" t="str">
            <v>PJM</v>
          </cell>
          <cell r="E56" t="str">
            <v>OPG</v>
          </cell>
          <cell r="G56" t="str">
            <v>SBRT</v>
          </cell>
          <cell r="K56">
            <v>214.3777</v>
          </cell>
          <cell r="L56">
            <v>0</v>
          </cell>
        </row>
        <row r="57">
          <cell r="D57" t="str">
            <v>PJM</v>
          </cell>
          <cell r="E57" t="str">
            <v>OPG</v>
          </cell>
          <cell r="G57" t="str">
            <v>SBST</v>
          </cell>
          <cell r="K57">
            <v>4420012.45156</v>
          </cell>
          <cell r="L57">
            <v>-3436883.4499999993</v>
          </cell>
        </row>
        <row r="58">
          <cell r="D58" t="str">
            <v>PJM</v>
          </cell>
          <cell r="E58" t="str">
            <v>OPG</v>
          </cell>
          <cell r="G58" t="str">
            <v>SBRT</v>
          </cell>
          <cell r="K58">
            <v>243952.59572000001</v>
          </cell>
          <cell r="L58">
            <v>-138668.03</v>
          </cell>
        </row>
        <row r="59">
          <cell r="D59" t="str">
            <v>PJM</v>
          </cell>
          <cell r="E59" t="str">
            <v>OPG</v>
          </cell>
          <cell r="G59" t="str">
            <v>SBST</v>
          </cell>
          <cell r="K59">
            <v>58989.249540000004</v>
          </cell>
          <cell r="L59">
            <v>0</v>
          </cell>
        </row>
        <row r="60">
          <cell r="D60" t="str">
            <v>PJM</v>
          </cell>
          <cell r="E60" t="str">
            <v>OPG</v>
          </cell>
          <cell r="G60" t="str">
            <v>SBRT</v>
          </cell>
          <cell r="K60">
            <v>98743.429029999999</v>
          </cell>
          <cell r="L60">
            <v>-19006.760000000002</v>
          </cell>
        </row>
        <row r="61">
          <cell r="D61" t="str">
            <v>PJM</v>
          </cell>
          <cell r="E61" t="str">
            <v>OPG</v>
          </cell>
          <cell r="G61" t="str">
            <v>SBST</v>
          </cell>
          <cell r="K61">
            <v>9906.7602999999999</v>
          </cell>
          <cell r="L61">
            <v>0</v>
          </cell>
        </row>
        <row r="62">
          <cell r="D62" t="str">
            <v>PJM</v>
          </cell>
          <cell r="E62" t="str">
            <v>OPG</v>
          </cell>
          <cell r="G62" t="str">
            <v>SBST</v>
          </cell>
          <cell r="K62">
            <v>151737.32613999999</v>
          </cell>
          <cell r="L62">
            <v>-478850.55999999994</v>
          </cell>
        </row>
        <row r="63">
          <cell r="D63" t="str">
            <v>PJM</v>
          </cell>
          <cell r="E63" t="str">
            <v>OPG</v>
          </cell>
          <cell r="G63" t="str">
            <v>SBRT</v>
          </cell>
          <cell r="K63">
            <v>27099.506500000003</v>
          </cell>
          <cell r="L63">
            <v>-18773.25</v>
          </cell>
        </row>
        <row r="64">
          <cell r="D64" t="str">
            <v>PJM</v>
          </cell>
          <cell r="E64" t="str">
            <v>OPG</v>
          </cell>
          <cell r="G64" t="str">
            <v>SBST</v>
          </cell>
          <cell r="K64">
            <v>7646.9506000000001</v>
          </cell>
          <cell r="L64">
            <v>0</v>
          </cell>
        </row>
        <row r="65">
          <cell r="D65" t="str">
            <v>PJM</v>
          </cell>
          <cell r="E65" t="str">
            <v>OPG</v>
          </cell>
          <cell r="G65" t="str">
            <v>SBRT</v>
          </cell>
          <cell r="K65">
            <v>30874.091640000002</v>
          </cell>
          <cell r="L65">
            <v>-18445.34</v>
          </cell>
        </row>
        <row r="66">
          <cell r="D66" t="str">
            <v>PJM</v>
          </cell>
          <cell r="E66" t="str">
            <v>OPG</v>
          </cell>
          <cell r="G66" t="str">
            <v>SBST</v>
          </cell>
          <cell r="K66">
            <v>67451.31</v>
          </cell>
          <cell r="L66">
            <v>0</v>
          </cell>
        </row>
        <row r="67">
          <cell r="D67" t="str">
            <v>PJM</v>
          </cell>
          <cell r="E67" t="str">
            <v>OPG</v>
          </cell>
          <cell r="G67" t="str">
            <v>SBRT</v>
          </cell>
          <cell r="K67">
            <v>0</v>
          </cell>
          <cell r="L67">
            <v>-217.4</v>
          </cell>
        </row>
        <row r="68">
          <cell r="D68" t="str">
            <v>PJM</v>
          </cell>
          <cell r="E68" t="str">
            <v>OPG</v>
          </cell>
          <cell r="G68" t="str">
            <v>SBST</v>
          </cell>
          <cell r="K68">
            <v>6823.8916499999987</v>
          </cell>
          <cell r="L68">
            <v>-126841.03</v>
          </cell>
        </row>
        <row r="69">
          <cell r="D69" t="str">
            <v>PJM Transm</v>
          </cell>
          <cell r="E69">
            <v>0</v>
          </cell>
          <cell r="G69" t="str">
            <v>SBST</v>
          </cell>
          <cell r="K69">
            <v>0</v>
          </cell>
          <cell r="L69">
            <v>-142.70999999999998</v>
          </cell>
        </row>
        <row r="70">
          <cell r="D70" t="str">
            <v>PJM Transm</v>
          </cell>
          <cell r="E70">
            <v>0</v>
          </cell>
          <cell r="G70" t="str">
            <v>SBTX</v>
          </cell>
          <cell r="K70">
            <v>0</v>
          </cell>
          <cell r="L70">
            <v>-18451.440000000002</v>
          </cell>
        </row>
        <row r="71">
          <cell r="D71" t="str">
            <v>PJM Virtuals</v>
          </cell>
          <cell r="E71">
            <v>0</v>
          </cell>
          <cell r="G71" t="str">
            <v>SBST</v>
          </cell>
          <cell r="K71">
            <v>-188.803</v>
          </cell>
          <cell r="L71">
            <v>0</v>
          </cell>
        </row>
        <row r="1112">
          <cell r="D1112" t="str">
            <v>PJM</v>
          </cell>
          <cell r="E1112" t="str">
            <v>MISO</v>
          </cell>
          <cell r="K1112">
            <v>4028.1601499999997</v>
          </cell>
          <cell r="L1112">
            <v>-4995.9682499999999</v>
          </cell>
        </row>
        <row r="1113">
          <cell r="D1113" t="str">
            <v>PJM</v>
          </cell>
          <cell r="E1113" t="str">
            <v>MISO</v>
          </cell>
          <cell r="K1113">
            <v>10958.317500000001</v>
          </cell>
          <cell r="L1113">
            <v>-9383.9279999999999</v>
          </cell>
        </row>
        <row r="1114">
          <cell r="D1114" t="str">
            <v>PJM</v>
          </cell>
          <cell r="E1114" t="str">
            <v>MISO</v>
          </cell>
          <cell r="K1114">
            <v>1661.13375</v>
          </cell>
          <cell r="L1114">
            <v>-1321.5052499999999</v>
          </cell>
        </row>
        <row r="1115">
          <cell r="D1115" t="str">
            <v>MISO Transm</v>
          </cell>
          <cell r="E1115"/>
          <cell r="K1115">
            <v>0</v>
          </cell>
          <cell r="L1115">
            <v>-72.419999999999987</v>
          </cell>
        </row>
        <row r="1116">
          <cell r="D1116" t="str">
            <v>MISO Transm</v>
          </cell>
          <cell r="E1116"/>
          <cell r="K1116">
            <v>0</v>
          </cell>
          <cell r="L1116">
            <v>-156.55500000000001</v>
          </cell>
        </row>
        <row r="1117">
          <cell r="D1117" t="str">
            <v>MISO Transm</v>
          </cell>
          <cell r="E1117"/>
          <cell r="K1117">
            <v>0</v>
          </cell>
          <cell r="L1117">
            <v>-22.364999999999998</v>
          </cell>
        </row>
        <row r="1118">
          <cell r="D1118" t="str">
            <v>MISO Transm</v>
          </cell>
          <cell r="E1118"/>
          <cell r="K1118">
            <v>0</v>
          </cell>
          <cell r="L1118">
            <v>-62673.120000000083</v>
          </cell>
        </row>
        <row r="1119">
          <cell r="D1119" t="str">
            <v>MISO Uplifts</v>
          </cell>
          <cell r="E1119"/>
          <cell r="K1119">
            <v>-203.83035000000001</v>
          </cell>
          <cell r="L1119">
            <v>-925.00574999999981</v>
          </cell>
        </row>
        <row r="1120">
          <cell r="D1120" t="str">
            <v>MISO Uplifts</v>
          </cell>
          <cell r="E1120"/>
          <cell r="K1120">
            <v>0</v>
          </cell>
          <cell r="L1120">
            <v>-94.550699999999992</v>
          </cell>
        </row>
        <row r="1121">
          <cell r="D1121" t="str">
            <v>MISO Uplifts</v>
          </cell>
          <cell r="E1121"/>
          <cell r="K1121">
            <v>0</v>
          </cell>
          <cell r="L1121">
            <v>7.4550000000000005E-2</v>
          </cell>
        </row>
        <row r="1122">
          <cell r="D1122" t="str">
            <v>MISO Uplifts</v>
          </cell>
          <cell r="E1122"/>
          <cell r="K1122">
            <v>0</v>
          </cell>
          <cell r="L1122">
            <v>-91.749749999999992</v>
          </cell>
        </row>
        <row r="1123">
          <cell r="D1123" t="str">
            <v>MISO Uplifts</v>
          </cell>
          <cell r="E1123"/>
          <cell r="K1123">
            <v>0</v>
          </cell>
          <cell r="L1123">
            <v>-5.3250000000000006E-2</v>
          </cell>
        </row>
        <row r="1124">
          <cell r="D1124" t="str">
            <v>MISO Uplifts</v>
          </cell>
          <cell r="E1124"/>
          <cell r="K1124">
            <v>0</v>
          </cell>
          <cell r="L1124">
            <v>-116.55359999999999</v>
          </cell>
        </row>
        <row r="1125">
          <cell r="D1125" t="str">
            <v>MISO Uplifts</v>
          </cell>
          <cell r="E1125"/>
          <cell r="K1125">
            <v>0</v>
          </cell>
          <cell r="L1125">
            <v>-441.46379999999994</v>
          </cell>
        </row>
        <row r="1126">
          <cell r="D1126" t="str">
            <v>MISO Uplifts</v>
          </cell>
          <cell r="E1126"/>
          <cell r="K1126">
            <v>0.37274999999999997</v>
          </cell>
          <cell r="L1126">
            <v>-87.649500000000003</v>
          </cell>
        </row>
        <row r="1127">
          <cell r="D1127" t="str">
            <v>MISO Uplifts</v>
          </cell>
          <cell r="E1127"/>
          <cell r="K1127">
            <v>0</v>
          </cell>
          <cell r="L1127">
            <v>-0.20235</v>
          </cell>
        </row>
        <row r="1128">
          <cell r="D1128" t="str">
            <v>MISO Uplifts</v>
          </cell>
          <cell r="E1128"/>
          <cell r="K1128">
            <v>0.43665000000000004</v>
          </cell>
          <cell r="L1128">
            <v>0.44730000000000009</v>
          </cell>
        </row>
        <row r="1129">
          <cell r="D1129" t="str">
            <v>MISO Uplifts</v>
          </cell>
          <cell r="E1129"/>
          <cell r="K1129">
            <v>-35.006549999999997</v>
          </cell>
          <cell r="L1129">
            <v>-324.50549999999993</v>
          </cell>
        </row>
        <row r="1130">
          <cell r="D1130" t="str">
            <v>MISO Wheel Thru</v>
          </cell>
          <cell r="E1130"/>
          <cell r="K1130">
            <v>5772.1935000000003</v>
          </cell>
          <cell r="L1130">
            <v>-29355.691949999993</v>
          </cell>
        </row>
        <row r="1131">
          <cell r="D1131" t="str">
            <v>MISO Wheel Thru</v>
          </cell>
          <cell r="E1131"/>
          <cell r="K1131">
            <v>-380.00265000000002</v>
          </cell>
          <cell r="L1131">
            <v>0</v>
          </cell>
        </row>
        <row r="1132">
          <cell r="D1132" t="str">
            <v>MISO Wheel Thru</v>
          </cell>
          <cell r="E1132"/>
          <cell r="K1132">
            <v>-36.667949999999998</v>
          </cell>
          <cell r="L1132">
            <v>-1917.7348499999994</v>
          </cell>
        </row>
        <row r="1133">
          <cell r="D1133" t="str">
            <v>MISO Wheel Thru</v>
          </cell>
          <cell r="E1133"/>
          <cell r="K1133">
            <v>-93.62415</v>
          </cell>
          <cell r="L1133">
            <v>0</v>
          </cell>
        </row>
        <row r="1134">
          <cell r="D1134" t="str">
            <v>MISO Wheel Thru</v>
          </cell>
          <cell r="E1134"/>
          <cell r="K1134">
            <v>9.1909499999999991</v>
          </cell>
          <cell r="L1134">
            <v>-21951.6309</v>
          </cell>
        </row>
        <row r="1135">
          <cell r="D1135" t="str">
            <v>MISO Wheel Thru</v>
          </cell>
          <cell r="E1135"/>
          <cell r="K1135">
            <v>0</v>
          </cell>
          <cell r="L1135">
            <v>-223.863</v>
          </cell>
        </row>
        <row r="1136">
          <cell r="D1136" t="str">
            <v>MISO Wheel Thru</v>
          </cell>
          <cell r="E1136"/>
          <cell r="K1136">
            <v>-28.669799999999999</v>
          </cell>
          <cell r="L1136">
            <v>-35433.380700000002</v>
          </cell>
        </row>
        <row r="1137">
          <cell r="D1137" t="str">
            <v>MISO Wheel Thru</v>
          </cell>
          <cell r="E1137"/>
          <cell r="K1137">
            <v>0</v>
          </cell>
          <cell r="L1137">
            <v>1464.17265</v>
          </cell>
        </row>
        <row r="1138">
          <cell r="D1138" t="str">
            <v>MISO Wheel Thru</v>
          </cell>
          <cell r="E1138"/>
          <cell r="K1138">
            <v>0</v>
          </cell>
          <cell r="L1138">
            <v>-8177.5918499999998</v>
          </cell>
        </row>
        <row r="1139">
          <cell r="D1139" t="str">
            <v>PJM</v>
          </cell>
          <cell r="E1139" t="str">
            <v>OPG</v>
          </cell>
          <cell r="K1139">
            <v>6823.8916499999987</v>
          </cell>
          <cell r="L1139">
            <v>-126841.03</v>
          </cell>
        </row>
        <row r="1140">
          <cell r="D1140" t="str">
            <v>PJM</v>
          </cell>
          <cell r="E1140" t="str">
            <v>OPG</v>
          </cell>
          <cell r="K1140">
            <v>4152.2645999999995</v>
          </cell>
          <cell r="L1140">
            <v>0</v>
          </cell>
        </row>
        <row r="1141">
          <cell r="D1141" t="str">
            <v>PJM</v>
          </cell>
          <cell r="E1141" t="str">
            <v>OPG</v>
          </cell>
          <cell r="K1141">
            <v>123715.93799999999</v>
          </cell>
          <cell r="L1141">
            <v>-106304.72</v>
          </cell>
        </row>
        <row r="1142">
          <cell r="D1142" t="str">
            <v>PJM</v>
          </cell>
          <cell r="E1142" t="str">
            <v>OPG</v>
          </cell>
          <cell r="K1142">
            <v>1928.9705999999999</v>
          </cell>
          <cell r="L1142">
            <v>0</v>
          </cell>
        </row>
        <row r="1143">
          <cell r="D1143" t="str">
            <v>PJM</v>
          </cell>
          <cell r="E1143" t="str">
            <v>OPG</v>
          </cell>
          <cell r="K1143">
            <v>70930.309949999995</v>
          </cell>
          <cell r="L1143">
            <v>0</v>
          </cell>
        </row>
        <row r="1144">
          <cell r="D1144" t="str">
            <v>PJM</v>
          </cell>
          <cell r="E1144" t="str">
            <v>OPG</v>
          </cell>
          <cell r="K1144">
            <v>1835.5062</v>
          </cell>
          <cell r="L1144">
            <v>0</v>
          </cell>
        </row>
        <row r="1145">
          <cell r="D1145" t="str">
            <v>PJM</v>
          </cell>
          <cell r="E1145" t="str">
            <v>OPG</v>
          </cell>
          <cell r="K1145">
            <v>11586.6036</v>
          </cell>
          <cell r="L1145">
            <v>-13118.29</v>
          </cell>
        </row>
        <row r="1146">
          <cell r="D1146" t="str">
            <v>PJM</v>
          </cell>
          <cell r="E1146" t="str">
            <v>OPG</v>
          </cell>
          <cell r="K1146">
            <v>2637383.5724999998</v>
          </cell>
          <cell r="L1146">
            <v>-2211418.7299999995</v>
          </cell>
        </row>
        <row r="1147">
          <cell r="D1147" t="str">
            <v>PJM</v>
          </cell>
          <cell r="E1147" t="str">
            <v>OPG</v>
          </cell>
          <cell r="K1147">
            <v>5482.8329999999996</v>
          </cell>
          <cell r="L1147">
            <v>-101092.5</v>
          </cell>
        </row>
        <row r="1148">
          <cell r="D1148" t="str">
            <v>PJM</v>
          </cell>
          <cell r="E1148" t="str">
            <v>OPG</v>
          </cell>
          <cell r="K1148">
            <v>111127.63799999999</v>
          </cell>
          <cell r="L1148">
            <v>-133850.84999999998</v>
          </cell>
        </row>
        <row r="1149">
          <cell r="D1149" t="str">
            <v>OPG-CF SWAP</v>
          </cell>
          <cell r="E1149"/>
          <cell r="K1149">
            <v>0</v>
          </cell>
          <cell r="L1149">
            <v>-82098</v>
          </cell>
        </row>
        <row r="1150">
          <cell r="D1150" t="str">
            <v>OPG-CF SWAP</v>
          </cell>
          <cell r="E1150"/>
          <cell r="K1150">
            <v>0</v>
          </cell>
          <cell r="L1150">
            <v>-817</v>
          </cell>
        </row>
        <row r="1151">
          <cell r="D1151" t="str">
            <v>OPG-UF SWAP</v>
          </cell>
          <cell r="E1151"/>
          <cell r="K1151">
            <v>48394.664999999994</v>
          </cell>
          <cell r="L1151">
            <v>0</v>
          </cell>
        </row>
        <row r="1152">
          <cell r="D1152" t="str">
            <v>OPG-UF SWAP</v>
          </cell>
          <cell r="E1152"/>
          <cell r="K1152">
            <v>24639.840000000004</v>
          </cell>
          <cell r="L1152">
            <v>-34994.834999999999</v>
          </cell>
        </row>
        <row r="1153">
          <cell r="D1153" t="str">
            <v>MISO</v>
          </cell>
          <cell r="E1153" t="str">
            <v>PJM</v>
          </cell>
          <cell r="K1153">
            <v>9734.2065000000002</v>
          </cell>
          <cell r="L1153">
            <v>-9578.6099999999988</v>
          </cell>
        </row>
        <row r="1154">
          <cell r="D1154" t="str">
            <v>PJM Transm</v>
          </cell>
          <cell r="E1154"/>
          <cell r="K1154">
            <v>0</v>
          </cell>
          <cell r="L1154">
            <v>-142.70999999999998</v>
          </cell>
        </row>
      </sheetData>
      <sheetData sheetId="59">
        <row r="30">
          <cell r="B30" t="str">
            <v>May09</v>
          </cell>
          <cell r="BU30" t="str">
            <v>May</v>
          </cell>
          <cell r="BV30" t="str">
            <v>09</v>
          </cell>
        </row>
        <row r="31">
          <cell r="B31" t="str">
            <v>Jun09</v>
          </cell>
          <cell r="E31">
            <v>0</v>
          </cell>
          <cell r="F31">
            <v>1715.1961600000002</v>
          </cell>
          <cell r="G31">
            <v>0</v>
          </cell>
          <cell r="AA31">
            <v>1715.1961600000002</v>
          </cell>
          <cell r="AB31">
            <v>0</v>
          </cell>
          <cell r="AC31">
            <v>1499.2732000000001</v>
          </cell>
          <cell r="AD31">
            <v>109.90688</v>
          </cell>
          <cell r="AE31">
            <v>0</v>
          </cell>
          <cell r="AF31">
            <v>0</v>
          </cell>
          <cell r="BA31">
            <v>1609.1800800000001</v>
          </cell>
          <cell r="BB31">
            <v>0</v>
          </cell>
          <cell r="BC31">
            <v>0</v>
          </cell>
          <cell r="BH31">
            <v>106.0160800000001</v>
          </cell>
          <cell r="BI31">
            <v>0</v>
          </cell>
          <cell r="BK31">
            <v>0</v>
          </cell>
          <cell r="BL31">
            <v>1715.1961600000002</v>
          </cell>
          <cell r="BM31">
            <v>0</v>
          </cell>
          <cell r="BN31">
            <v>1499.2732000000001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 t="str">
            <v>Jun</v>
          </cell>
          <cell r="BV31" t="str">
            <v>09</v>
          </cell>
        </row>
        <row r="32">
          <cell r="B32" t="str">
            <v>Jul09</v>
          </cell>
          <cell r="E32">
            <v>0</v>
          </cell>
          <cell r="F32">
            <v>1082.8567999999998</v>
          </cell>
          <cell r="G32">
            <v>0</v>
          </cell>
          <cell r="AA32">
            <v>1082.8567999999998</v>
          </cell>
          <cell r="AB32">
            <v>0</v>
          </cell>
          <cell r="AC32">
            <v>1258.5139399999998</v>
          </cell>
          <cell r="AD32">
            <v>88.370100000000008</v>
          </cell>
          <cell r="AE32">
            <v>0</v>
          </cell>
          <cell r="AF32">
            <v>0</v>
          </cell>
          <cell r="BA32">
            <v>1346.8840399999999</v>
          </cell>
          <cell r="BB32">
            <v>0</v>
          </cell>
          <cell r="BC32">
            <v>0</v>
          </cell>
          <cell r="BH32">
            <v>-264.02724000000012</v>
          </cell>
          <cell r="BI32">
            <v>0</v>
          </cell>
          <cell r="BK32">
            <v>163.25</v>
          </cell>
          <cell r="BL32">
            <v>919.60679999999979</v>
          </cell>
          <cell r="BM32">
            <v>291.3</v>
          </cell>
          <cell r="BN32">
            <v>967.21393999999987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 t="str">
            <v>Jul</v>
          </cell>
          <cell r="BV32" t="str">
            <v>09</v>
          </cell>
        </row>
        <row r="33">
          <cell r="B33" t="str">
            <v>Aug09</v>
          </cell>
          <cell r="E33">
            <v>0</v>
          </cell>
          <cell r="F33">
            <v>28491.846290000001</v>
          </cell>
          <cell r="G33">
            <v>0</v>
          </cell>
          <cell r="AA33">
            <v>28491.846290000001</v>
          </cell>
          <cell r="AB33">
            <v>0</v>
          </cell>
          <cell r="AC33">
            <v>28248.317869999999</v>
          </cell>
          <cell r="AD33">
            <v>1397.0244600000001</v>
          </cell>
          <cell r="AE33">
            <v>0</v>
          </cell>
          <cell r="AF33">
            <v>0</v>
          </cell>
          <cell r="BA33">
            <v>29645.342329999999</v>
          </cell>
          <cell r="BB33">
            <v>0</v>
          </cell>
          <cell r="BC33">
            <v>0</v>
          </cell>
          <cell r="BH33">
            <v>-1153.4960399999982</v>
          </cell>
          <cell r="BI33">
            <v>2.7284841053187847E-12</v>
          </cell>
          <cell r="BK33">
            <v>44.54</v>
          </cell>
          <cell r="BL33">
            <v>28447.30629</v>
          </cell>
          <cell r="BM33">
            <v>24553.25</v>
          </cell>
          <cell r="BN33">
            <v>3695.067869999998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 t="str">
            <v>Aug</v>
          </cell>
          <cell r="BV33" t="str">
            <v>09</v>
          </cell>
        </row>
        <row r="34">
          <cell r="B34" t="str">
            <v>Sep09</v>
          </cell>
          <cell r="E34">
            <v>0</v>
          </cell>
          <cell r="F34">
            <v>0</v>
          </cell>
          <cell r="G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BA34">
            <v>0</v>
          </cell>
          <cell r="BB34">
            <v>0</v>
          </cell>
          <cell r="BC34">
            <v>0</v>
          </cell>
          <cell r="BH34">
            <v>0</v>
          </cell>
          <cell r="BI34">
            <v>0</v>
          </cell>
          <cell r="BU34" t="str">
            <v>Sep</v>
          </cell>
          <cell r="BV34" t="str">
            <v>09</v>
          </cell>
        </row>
        <row r="35">
          <cell r="B35" t="str">
            <v>Oct09</v>
          </cell>
          <cell r="E35">
            <v>0</v>
          </cell>
          <cell r="F35">
            <v>495.86432000000002</v>
          </cell>
          <cell r="G35">
            <v>-0.28944000000000003</v>
          </cell>
          <cell r="AA35">
            <v>495.57488000000001</v>
          </cell>
          <cell r="AB35">
            <v>0</v>
          </cell>
          <cell r="AC35">
            <v>630.80768</v>
          </cell>
          <cell r="AD35">
            <v>10.05536</v>
          </cell>
          <cell r="AE35">
            <v>0</v>
          </cell>
          <cell r="AF35">
            <v>-18.609919999999999</v>
          </cell>
          <cell r="BA35">
            <v>622.25311999999997</v>
          </cell>
          <cell r="BB35">
            <v>0</v>
          </cell>
          <cell r="BC35">
            <v>0</v>
          </cell>
          <cell r="BH35">
            <v>-126.67823999999996</v>
          </cell>
          <cell r="BI35">
            <v>0</v>
          </cell>
          <cell r="BK35">
            <v>0</v>
          </cell>
          <cell r="BL35">
            <v>495.86432000000002</v>
          </cell>
          <cell r="BM35">
            <v>0</v>
          </cell>
          <cell r="BN35">
            <v>630.80768</v>
          </cell>
          <cell r="BP35">
            <v>0</v>
          </cell>
          <cell r="BQ35">
            <v>-0.28944000000000003</v>
          </cell>
          <cell r="BR35">
            <v>0</v>
          </cell>
          <cell r="BS35">
            <v>-18.609919999999999</v>
          </cell>
          <cell r="BU35" t="str">
            <v>Oct</v>
          </cell>
          <cell r="BV35" t="str">
            <v>09</v>
          </cell>
        </row>
        <row r="36">
          <cell r="B36" t="str">
            <v>Nov09</v>
          </cell>
          <cell r="E36">
            <v>0</v>
          </cell>
          <cell r="F36">
            <v>538683.07922999992</v>
          </cell>
          <cell r="G36">
            <v>0</v>
          </cell>
          <cell r="AA36">
            <v>538683.07922999992</v>
          </cell>
          <cell r="AB36">
            <v>0</v>
          </cell>
          <cell r="AC36">
            <v>431241.24889999989</v>
          </cell>
          <cell r="AD36">
            <v>44004.227549999974</v>
          </cell>
          <cell r="AE36">
            <v>0</v>
          </cell>
          <cell r="AF36">
            <v>554.11649999999997</v>
          </cell>
          <cell r="BA36">
            <v>475799.59294999985</v>
          </cell>
          <cell r="BB36">
            <v>-3.4924596548080444E-10</v>
          </cell>
          <cell r="BC36">
            <v>0</v>
          </cell>
          <cell r="BH36">
            <v>62883.48628000007</v>
          </cell>
          <cell r="BI36">
            <v>1.0913936421275139E-10</v>
          </cell>
          <cell r="BK36">
            <v>0</v>
          </cell>
          <cell r="BL36">
            <v>538683.07922999992</v>
          </cell>
          <cell r="BM36">
            <v>355877.42</v>
          </cell>
          <cell r="BN36">
            <v>75363.828899999906</v>
          </cell>
          <cell r="BP36">
            <v>0</v>
          </cell>
          <cell r="BQ36">
            <v>0</v>
          </cell>
          <cell r="BR36">
            <v>0</v>
          </cell>
          <cell r="BS36">
            <v>554.11649999999997</v>
          </cell>
          <cell r="BU36" t="str">
            <v>Nov</v>
          </cell>
          <cell r="BV36" t="str">
            <v>09</v>
          </cell>
        </row>
        <row r="37">
          <cell r="B37" t="str">
            <v>Dec09</v>
          </cell>
          <cell r="E37">
            <v>0</v>
          </cell>
          <cell r="F37">
            <v>115783.06123999995</v>
          </cell>
          <cell r="G37">
            <v>6.82822</v>
          </cell>
          <cell r="AA37">
            <v>115789.88945999995</v>
          </cell>
          <cell r="AB37">
            <v>266.3640000000014</v>
          </cell>
          <cell r="AC37">
            <v>110127.05409999999</v>
          </cell>
          <cell r="AD37">
            <v>16884.200899999982</v>
          </cell>
          <cell r="AE37">
            <v>0</v>
          </cell>
          <cell r="AF37">
            <v>-13.910119999999999</v>
          </cell>
          <cell r="BA37">
            <v>126997.34487999998</v>
          </cell>
          <cell r="BB37">
            <v>-266.36400000004505</v>
          </cell>
          <cell r="BC37">
            <v>0</v>
          </cell>
          <cell r="BH37">
            <v>-11207.455420000028</v>
          </cell>
          <cell r="BI37">
            <v>-2.9103830456733704E-11</v>
          </cell>
          <cell r="BK37">
            <v>0</v>
          </cell>
          <cell r="BL37">
            <v>115783.06123999995</v>
          </cell>
          <cell r="BM37">
            <v>103329.17</v>
          </cell>
          <cell r="BN37">
            <v>6797.8840999999957</v>
          </cell>
          <cell r="BP37">
            <v>0</v>
          </cell>
          <cell r="BQ37">
            <v>6.82822</v>
          </cell>
          <cell r="BR37">
            <v>0</v>
          </cell>
          <cell r="BS37">
            <v>-13.910119999999999</v>
          </cell>
          <cell r="BU37" t="str">
            <v>Dec</v>
          </cell>
          <cell r="BV37" t="str">
            <v>09</v>
          </cell>
        </row>
        <row r="38">
          <cell r="B38" t="str">
            <v>Jan10</v>
          </cell>
          <cell r="E38">
            <v>0</v>
          </cell>
          <cell r="F38">
            <v>2265740.0665400005</v>
          </cell>
          <cell r="G38">
            <v>-4670.7560999999987</v>
          </cell>
          <cell r="AA38">
            <v>2261069.3104400006</v>
          </cell>
          <cell r="AB38">
            <v>0</v>
          </cell>
          <cell r="AC38">
            <v>1915427.4252599995</v>
          </cell>
          <cell r="AD38">
            <v>53245.58400000001</v>
          </cell>
          <cell r="AE38">
            <v>0</v>
          </cell>
          <cell r="AF38">
            <v>0</v>
          </cell>
          <cell r="BA38">
            <v>1968673.0092599995</v>
          </cell>
          <cell r="BB38">
            <v>3.0267983675003052E-9</v>
          </cell>
          <cell r="BC38">
            <v>0</v>
          </cell>
          <cell r="BH38">
            <v>292396.30118000112</v>
          </cell>
          <cell r="BI38">
            <v>1.6298145055770874E-9</v>
          </cell>
          <cell r="BK38">
            <v>0</v>
          </cell>
          <cell r="BL38">
            <v>2265740.0665400005</v>
          </cell>
          <cell r="BM38">
            <v>1780003.0499999998</v>
          </cell>
          <cell r="BN38">
            <v>135424.37525999965</v>
          </cell>
          <cell r="BP38">
            <v>0</v>
          </cell>
          <cell r="BQ38">
            <v>-4670.7560999999987</v>
          </cell>
          <cell r="BR38">
            <v>0</v>
          </cell>
          <cell r="BS38">
            <v>0</v>
          </cell>
          <cell r="BU38" t="str">
            <v>Jan</v>
          </cell>
          <cell r="BV38" t="str">
            <v>10</v>
          </cell>
        </row>
        <row r="39">
          <cell r="B39" t="str">
            <v>Feb10</v>
          </cell>
          <cell r="E39">
            <v>0</v>
          </cell>
          <cell r="F39">
            <v>3006353.7384000001</v>
          </cell>
          <cell r="G39">
            <v>73034.505000000005</v>
          </cell>
          <cell r="AA39">
            <v>3079388.2434</v>
          </cell>
          <cell r="AB39">
            <v>4.6566128730773926E-10</v>
          </cell>
          <cell r="AC39">
            <v>2815583.0644499995</v>
          </cell>
          <cell r="AD39">
            <v>63067.170000000078</v>
          </cell>
          <cell r="AE39">
            <v>82915</v>
          </cell>
          <cell r="AF39">
            <v>34994.834999999999</v>
          </cell>
          <cell r="BA39">
            <v>2996560.0694499994</v>
          </cell>
          <cell r="BB39">
            <v>4.1909515857696533E-9</v>
          </cell>
          <cell r="BC39">
            <v>0</v>
          </cell>
          <cell r="BH39">
            <v>82828.173950000666</v>
          </cell>
          <cell r="BI39">
            <v>7.8580342233181E-10</v>
          </cell>
          <cell r="BK39">
            <v>0</v>
          </cell>
          <cell r="BL39">
            <v>3006353.7384000001</v>
          </cell>
          <cell r="BM39">
            <v>2692626.1199999996</v>
          </cell>
          <cell r="BN39">
            <v>122956.94444999984</v>
          </cell>
          <cell r="BP39">
            <v>0</v>
          </cell>
          <cell r="BQ39">
            <v>73034.505000000005</v>
          </cell>
          <cell r="BR39">
            <v>0</v>
          </cell>
          <cell r="BS39">
            <v>34994.834999999999</v>
          </cell>
          <cell r="BU39" t="str">
            <v>Feb</v>
          </cell>
          <cell r="BV39" t="str">
            <v>10</v>
          </cell>
        </row>
        <row r="40">
          <cell r="B40" t="str">
            <v>Mar10</v>
          </cell>
          <cell r="BU40" t="str">
            <v>Mar</v>
          </cell>
          <cell r="BV40" t="str">
            <v>10</v>
          </cell>
        </row>
        <row r="41">
          <cell r="B41" t="str">
            <v>Apr10</v>
          </cell>
          <cell r="BU41" t="str">
            <v>Apr</v>
          </cell>
          <cell r="BV41" t="str">
            <v>10</v>
          </cell>
        </row>
        <row r="42">
          <cell r="B42" t="str">
            <v>May10</v>
          </cell>
          <cell r="BU42" t="str">
            <v>May</v>
          </cell>
          <cell r="BV42" t="str">
            <v>10</v>
          </cell>
        </row>
        <row r="43">
          <cell r="B43" t="str">
            <v>Jun10</v>
          </cell>
          <cell r="BU43" t="str">
            <v>Jun</v>
          </cell>
          <cell r="BV43" t="str">
            <v>10</v>
          </cell>
        </row>
        <row r="44">
          <cell r="B44" t="str">
            <v>Jul10</v>
          </cell>
          <cell r="BU44" t="str">
            <v>Jul</v>
          </cell>
          <cell r="BV44" t="str">
            <v>10</v>
          </cell>
        </row>
        <row r="45">
          <cell r="B45" t="str">
            <v>Aug10</v>
          </cell>
          <cell r="BU45" t="str">
            <v>Aug</v>
          </cell>
          <cell r="BV45" t="str">
            <v>10</v>
          </cell>
        </row>
        <row r="46">
          <cell r="B46" t="str">
            <v>Sep10</v>
          </cell>
          <cell r="BU46" t="str">
            <v>Sep</v>
          </cell>
          <cell r="BV46" t="str">
            <v>10</v>
          </cell>
        </row>
        <row r="47">
          <cell r="B47" t="str">
            <v>Oct10</v>
          </cell>
          <cell r="BU47" t="str">
            <v>Oct</v>
          </cell>
          <cell r="BV47" t="str">
            <v>10</v>
          </cell>
        </row>
        <row r="48">
          <cell r="B48" t="str">
            <v>Nov10</v>
          </cell>
          <cell r="BU48" t="str">
            <v>Nov</v>
          </cell>
          <cell r="BV48" t="str">
            <v>10</v>
          </cell>
        </row>
        <row r="49">
          <cell r="B49" t="str">
            <v>Dec10</v>
          </cell>
          <cell r="BU49" t="str">
            <v>Dec</v>
          </cell>
          <cell r="BV49" t="str">
            <v>10</v>
          </cell>
        </row>
        <row r="50">
          <cell r="B50" t="str">
            <v>Jan11</v>
          </cell>
          <cell r="BU50" t="str">
            <v>Jan</v>
          </cell>
          <cell r="BV50" t="str">
            <v>11</v>
          </cell>
        </row>
        <row r="51">
          <cell r="B51" t="str">
            <v>Feb11</v>
          </cell>
          <cell r="BU51" t="str">
            <v>Feb</v>
          </cell>
          <cell r="BV51" t="str">
            <v>11</v>
          </cell>
        </row>
        <row r="52">
          <cell r="B52" t="str">
            <v>Mar11</v>
          </cell>
          <cell r="BU52" t="str">
            <v>Mar</v>
          </cell>
          <cell r="BV52" t="str">
            <v>11</v>
          </cell>
        </row>
        <row r="53">
          <cell r="B53" t="str">
            <v>Apr11</v>
          </cell>
          <cell r="BU53" t="str">
            <v>Apr</v>
          </cell>
          <cell r="BV53" t="str">
            <v>11</v>
          </cell>
        </row>
        <row r="54">
          <cell r="B54" t="str">
            <v>May11</v>
          </cell>
          <cell r="BU54" t="str">
            <v>May</v>
          </cell>
          <cell r="BV54" t="str">
            <v>11</v>
          </cell>
        </row>
        <row r="55">
          <cell r="B55" t="str">
            <v>Jun11</v>
          </cell>
          <cell r="BU55" t="str">
            <v>Jun</v>
          </cell>
          <cell r="BV55" t="str">
            <v>11</v>
          </cell>
        </row>
        <row r="56">
          <cell r="B56" t="str">
            <v>Jul11</v>
          </cell>
          <cell r="BU56" t="str">
            <v>Jul</v>
          </cell>
          <cell r="BV56" t="str">
            <v>11</v>
          </cell>
        </row>
        <row r="57">
          <cell r="B57" t="str">
            <v>Aug11</v>
          </cell>
          <cell r="BU57" t="str">
            <v>Aug</v>
          </cell>
          <cell r="BV57" t="str">
            <v>11</v>
          </cell>
        </row>
        <row r="58">
          <cell r="B58" t="str">
            <v>Sep11</v>
          </cell>
          <cell r="BU58" t="str">
            <v>Sep</v>
          </cell>
          <cell r="BV58" t="str">
            <v>11</v>
          </cell>
        </row>
        <row r="59">
          <cell r="B59" t="str">
            <v>Oct11</v>
          </cell>
          <cell r="BU59" t="str">
            <v>Oct</v>
          </cell>
          <cell r="BV59" t="str">
            <v>11</v>
          </cell>
        </row>
        <row r="60">
          <cell r="B60" t="str">
            <v>Nov11</v>
          </cell>
          <cell r="BU60" t="str">
            <v>Nov</v>
          </cell>
          <cell r="BV60" t="str">
            <v>11</v>
          </cell>
        </row>
        <row r="61">
          <cell r="B61" t="str">
            <v>Dec11</v>
          </cell>
          <cell r="BU61" t="str">
            <v>Dec</v>
          </cell>
          <cell r="BV61" t="str">
            <v>11</v>
          </cell>
        </row>
        <row r="62">
          <cell r="B62" t="str">
            <v>Jan12</v>
          </cell>
          <cell r="BU62" t="str">
            <v>Jan</v>
          </cell>
          <cell r="BV62">
            <v>12</v>
          </cell>
        </row>
        <row r="63">
          <cell r="B63" t="str">
            <v>Feb12</v>
          </cell>
          <cell r="BU63" t="str">
            <v>Feb</v>
          </cell>
          <cell r="BV63">
            <v>12</v>
          </cell>
        </row>
        <row r="64">
          <cell r="B64" t="str">
            <v>Mar12</v>
          </cell>
          <cell r="BU64" t="str">
            <v>Mar</v>
          </cell>
          <cell r="BV64">
            <v>12</v>
          </cell>
        </row>
        <row r="65">
          <cell r="B65" t="str">
            <v>Apr12</v>
          </cell>
          <cell r="BU65" t="str">
            <v>Apr</v>
          </cell>
          <cell r="BV65">
            <v>12</v>
          </cell>
        </row>
        <row r="66">
          <cell r="B66" t="str">
            <v>May12</v>
          </cell>
          <cell r="BU66" t="str">
            <v>May</v>
          </cell>
          <cell r="BV66">
            <v>12</v>
          </cell>
        </row>
        <row r="67">
          <cell r="B67" t="str">
            <v>Jun12</v>
          </cell>
          <cell r="BU67" t="str">
            <v>Jun</v>
          </cell>
          <cell r="BV67">
            <v>12</v>
          </cell>
        </row>
        <row r="68">
          <cell r="B68" t="str">
            <v>Jul12</v>
          </cell>
          <cell r="BU68" t="str">
            <v>Jul</v>
          </cell>
          <cell r="BV68">
            <v>12</v>
          </cell>
        </row>
        <row r="69">
          <cell r="B69" t="str">
            <v>Aug12</v>
          </cell>
          <cell r="BU69" t="str">
            <v>Aug</v>
          </cell>
          <cell r="BV69">
            <v>12</v>
          </cell>
        </row>
        <row r="70">
          <cell r="B70" t="str">
            <v>Sep12</v>
          </cell>
          <cell r="BU70" t="str">
            <v>Sep</v>
          </cell>
          <cell r="BV70">
            <v>12</v>
          </cell>
        </row>
        <row r="71">
          <cell r="B71" t="str">
            <v>Oct12</v>
          </cell>
          <cell r="BU71" t="str">
            <v>Oct</v>
          </cell>
          <cell r="BV71">
            <v>12</v>
          </cell>
        </row>
        <row r="72">
          <cell r="B72" t="str">
            <v>Nov12</v>
          </cell>
          <cell r="BU72" t="str">
            <v>Nov</v>
          </cell>
          <cell r="BV72">
            <v>12</v>
          </cell>
        </row>
        <row r="73">
          <cell r="B73" t="str">
            <v>Dec12</v>
          </cell>
          <cell r="BU73" t="str">
            <v>Dec</v>
          </cell>
          <cell r="BV73">
            <v>12</v>
          </cell>
        </row>
        <row r="74">
          <cell r="B74" t="str">
            <v>Jan13</v>
          </cell>
          <cell r="BU74" t="str">
            <v>Jan</v>
          </cell>
          <cell r="BV74">
            <v>13</v>
          </cell>
        </row>
        <row r="75">
          <cell r="B75" t="str">
            <v>Feb13</v>
          </cell>
          <cell r="BU75" t="str">
            <v>Feb</v>
          </cell>
          <cell r="BV75">
            <v>13</v>
          </cell>
        </row>
        <row r="76">
          <cell r="B76" t="str">
            <v>Mar13</v>
          </cell>
          <cell r="BU76" t="str">
            <v>Mar</v>
          </cell>
          <cell r="BV76">
            <v>13</v>
          </cell>
        </row>
        <row r="77">
          <cell r="B77" t="str">
            <v>Apr13</v>
          </cell>
          <cell r="BU77" t="str">
            <v>Apr</v>
          </cell>
          <cell r="BV77">
            <v>13</v>
          </cell>
        </row>
        <row r="78">
          <cell r="B78" t="str">
            <v>May13</v>
          </cell>
          <cell r="BU78" t="str">
            <v>May</v>
          </cell>
          <cell r="BV78">
            <v>13</v>
          </cell>
        </row>
        <row r="79">
          <cell r="B79" t="str">
            <v>Jun13</v>
          </cell>
          <cell r="BU79" t="str">
            <v>Jun</v>
          </cell>
          <cell r="BV79">
            <v>13</v>
          </cell>
        </row>
        <row r="80">
          <cell r="B80" t="str">
            <v>Jul13</v>
          </cell>
          <cell r="BU80" t="str">
            <v>Jul</v>
          </cell>
          <cell r="BV80">
            <v>13</v>
          </cell>
        </row>
        <row r="81">
          <cell r="B81" t="str">
            <v>Aug13</v>
          </cell>
          <cell r="BU81" t="str">
            <v>Aug</v>
          </cell>
          <cell r="BV81">
            <v>13</v>
          </cell>
        </row>
        <row r="82">
          <cell r="B82" t="str">
            <v>Sep13</v>
          </cell>
          <cell r="BU82" t="str">
            <v>Sep</v>
          </cell>
          <cell r="BV82">
            <v>13</v>
          </cell>
        </row>
        <row r="83">
          <cell r="B83" t="str">
            <v>Oct13</v>
          </cell>
          <cell r="BU83" t="str">
            <v>Oct</v>
          </cell>
          <cell r="BV83">
            <v>13</v>
          </cell>
        </row>
        <row r="84">
          <cell r="B84" t="str">
            <v>Nov13</v>
          </cell>
          <cell r="BU84" t="str">
            <v>Nov</v>
          </cell>
          <cell r="BV84">
            <v>13</v>
          </cell>
        </row>
        <row r="85">
          <cell r="B85" t="str">
            <v>Dec13</v>
          </cell>
          <cell r="BU85" t="str">
            <v>Dec</v>
          </cell>
          <cell r="BV85">
            <v>13</v>
          </cell>
        </row>
        <row r="86">
          <cell r="B86" t="str">
            <v>Jan14</v>
          </cell>
          <cell r="BU86" t="str">
            <v>Jan</v>
          </cell>
          <cell r="BV86">
            <v>14</v>
          </cell>
        </row>
        <row r="87">
          <cell r="B87" t="str">
            <v>Feb14</v>
          </cell>
          <cell r="BU87" t="str">
            <v>Feb</v>
          </cell>
          <cell r="BV87">
            <v>14</v>
          </cell>
        </row>
        <row r="88">
          <cell r="B88" t="str">
            <v>Mar14</v>
          </cell>
          <cell r="BU88" t="str">
            <v>Mar</v>
          </cell>
          <cell r="BV88">
            <v>14</v>
          </cell>
        </row>
        <row r="89">
          <cell r="B89" t="str">
            <v>Apr14</v>
          </cell>
          <cell r="BU89" t="str">
            <v>Apr</v>
          </cell>
          <cell r="BV89">
            <v>14</v>
          </cell>
        </row>
        <row r="90">
          <cell r="B90" t="str">
            <v>May14</v>
          </cell>
          <cell r="BU90" t="str">
            <v>May</v>
          </cell>
          <cell r="BV90">
            <v>14</v>
          </cell>
        </row>
        <row r="91">
          <cell r="B91" t="str">
            <v>Jun14</v>
          </cell>
          <cell r="BU91" t="str">
            <v>Jun</v>
          </cell>
          <cell r="BV91">
            <v>14</v>
          </cell>
        </row>
        <row r="92">
          <cell r="B92" t="str">
            <v>Jul14</v>
          </cell>
          <cell r="BU92" t="str">
            <v>Jul</v>
          </cell>
          <cell r="BV92">
            <v>14</v>
          </cell>
        </row>
        <row r="93">
          <cell r="B93" t="str">
            <v>Aug14</v>
          </cell>
          <cell r="BU93" t="str">
            <v>Aug</v>
          </cell>
          <cell r="BV93">
            <v>14</v>
          </cell>
        </row>
        <row r="94">
          <cell r="B94" t="str">
            <v>Sep14</v>
          </cell>
          <cell r="BU94" t="str">
            <v>Sep</v>
          </cell>
          <cell r="BV94">
            <v>14</v>
          </cell>
        </row>
        <row r="95">
          <cell r="B95" t="str">
            <v>Oct14</v>
          </cell>
          <cell r="BU95" t="str">
            <v>Oct</v>
          </cell>
          <cell r="BV95">
            <v>14</v>
          </cell>
        </row>
        <row r="96">
          <cell r="B96" t="str">
            <v>Nov14</v>
          </cell>
          <cell r="BU96" t="str">
            <v>Nov</v>
          </cell>
          <cell r="BV96">
            <v>14</v>
          </cell>
        </row>
        <row r="97">
          <cell r="B97" t="str">
            <v>Dec14</v>
          </cell>
          <cell r="BU97" t="str">
            <v>Dec</v>
          </cell>
          <cell r="BV97">
            <v>14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>
            <v>1</v>
          </cell>
          <cell r="C9">
            <v>1.66</v>
          </cell>
          <cell r="D9">
            <v>2.7012052129370874</v>
          </cell>
          <cell r="E9">
            <v>2.7012052129370874</v>
          </cell>
        </row>
        <row r="10">
          <cell r="B10">
            <v>2</v>
          </cell>
          <cell r="C10">
            <v>1.66</v>
          </cell>
          <cell r="D10">
            <v>2.2572713765010155</v>
          </cell>
          <cell r="E10">
            <v>2.48</v>
          </cell>
        </row>
        <row r="11">
          <cell r="B11">
            <v>3</v>
          </cell>
          <cell r="C11">
            <v>1.66</v>
          </cell>
          <cell r="D11">
            <v>2.08</v>
          </cell>
          <cell r="E11">
            <v>2.35</v>
          </cell>
        </row>
        <row r="12">
          <cell r="B12">
            <v>4</v>
          </cell>
          <cell r="C12">
            <v>1.66</v>
          </cell>
          <cell r="D12">
            <v>2.31</v>
          </cell>
          <cell r="E12">
            <v>2.48</v>
          </cell>
        </row>
        <row r="13">
          <cell r="B13">
            <v>5</v>
          </cell>
          <cell r="C13">
            <v>1.66</v>
          </cell>
          <cell r="D13">
            <v>1.58</v>
          </cell>
          <cell r="E13">
            <v>2.5099999999999998</v>
          </cell>
        </row>
        <row r="14">
          <cell r="B14">
            <v>6</v>
          </cell>
          <cell r="C14">
            <v>1.66</v>
          </cell>
          <cell r="D14">
            <v>1.18</v>
          </cell>
          <cell r="E14">
            <v>2.2999999999999998</v>
          </cell>
        </row>
        <row r="15">
          <cell r="B15">
            <v>7</v>
          </cell>
          <cell r="C15">
            <v>1.66</v>
          </cell>
          <cell r="D15">
            <v>0</v>
          </cell>
          <cell r="E15">
            <v>0</v>
          </cell>
        </row>
        <row r="16">
          <cell r="B16">
            <v>8</v>
          </cell>
          <cell r="C16">
            <v>1.66</v>
          </cell>
          <cell r="D16">
            <v>0</v>
          </cell>
          <cell r="E16">
            <v>0</v>
          </cell>
        </row>
        <row r="17">
          <cell r="B17">
            <v>9</v>
          </cell>
          <cell r="C17">
            <v>1.66</v>
          </cell>
          <cell r="D17">
            <v>0</v>
          </cell>
          <cell r="E17">
            <v>0</v>
          </cell>
        </row>
        <row r="18">
          <cell r="B18">
            <v>10</v>
          </cell>
          <cell r="C18">
            <v>1.66</v>
          </cell>
          <cell r="D18">
            <v>0</v>
          </cell>
          <cell r="E18">
            <v>0</v>
          </cell>
        </row>
        <row r="19">
          <cell r="B19">
            <v>11</v>
          </cell>
          <cell r="C19">
            <v>1.66</v>
          </cell>
          <cell r="D19">
            <v>0</v>
          </cell>
          <cell r="E19">
            <v>0</v>
          </cell>
        </row>
        <row r="20">
          <cell r="B20">
            <v>12</v>
          </cell>
          <cell r="C20">
            <v>1.66</v>
          </cell>
          <cell r="D20">
            <v>0</v>
          </cell>
          <cell r="E20">
            <v>0</v>
          </cell>
        </row>
        <row r="46">
          <cell r="B46">
            <v>1</v>
          </cell>
          <cell r="C46">
            <v>2.9159619999999999</v>
          </cell>
          <cell r="D46">
            <v>2.8905271029100548</v>
          </cell>
          <cell r="E46">
            <v>33.619</v>
          </cell>
          <cell r="F46">
            <v>2.9159619999999999</v>
          </cell>
          <cell r="G46">
            <v>2.8905271029100548</v>
          </cell>
          <cell r="H46">
            <v>0.56513289999999994</v>
          </cell>
          <cell r="I46">
            <v>0.31537709199999991</v>
          </cell>
          <cell r="J46">
            <v>4.2290497209999991</v>
          </cell>
          <cell r="K46">
            <v>0.56513289999999994</v>
          </cell>
          <cell r="L46">
            <v>0.31537709199999991</v>
          </cell>
          <cell r="M46">
            <v>3.4810949</v>
          </cell>
          <cell r="N46">
            <v>3.2059041949100546</v>
          </cell>
          <cell r="O46">
            <v>37.848049720999995</v>
          </cell>
          <cell r="P46">
            <v>3.4810949</v>
          </cell>
          <cell r="Q46">
            <v>3.2059041949100546</v>
          </cell>
        </row>
        <row r="47">
          <cell r="B47">
            <v>2</v>
          </cell>
          <cell r="C47">
            <v>2.7225824000000007</v>
          </cell>
          <cell r="D47">
            <v>2.7982610000000001</v>
          </cell>
          <cell r="E47">
            <v>33.632999999999996</v>
          </cell>
          <cell r="F47">
            <v>5.6385444000000007</v>
          </cell>
          <cell r="G47">
            <v>5.6887881029100544</v>
          </cell>
          <cell r="H47">
            <v>0.52918259999999995</v>
          </cell>
          <cell r="I47">
            <v>0.38546252300000033</v>
          </cell>
          <cell r="J47">
            <v>4.1393940149999997</v>
          </cell>
          <cell r="K47">
            <v>1.0943155</v>
          </cell>
          <cell r="L47">
            <v>0.70083961500000025</v>
          </cell>
          <cell r="M47">
            <v>3.2517650000000007</v>
          </cell>
          <cell r="N47">
            <v>3.1837235230000003</v>
          </cell>
          <cell r="O47">
            <v>37.772394014999996</v>
          </cell>
          <cell r="P47">
            <v>6.7328599000000011</v>
          </cell>
          <cell r="Q47">
            <v>6.3896277179100549</v>
          </cell>
        </row>
        <row r="48">
          <cell r="B48">
            <v>3</v>
          </cell>
          <cell r="C48">
            <v>2.9666153</v>
          </cell>
          <cell r="D48">
            <v>2.8490000000000002</v>
          </cell>
          <cell r="E48">
            <v>33.622</v>
          </cell>
          <cell r="F48">
            <v>8.6051597000000015</v>
          </cell>
          <cell r="G48">
            <v>8.5377881029100546</v>
          </cell>
          <cell r="H48">
            <v>0.252471</v>
          </cell>
          <cell r="I48">
            <v>0.27233480900000001</v>
          </cell>
          <cell r="J48">
            <v>4.242124424</v>
          </cell>
          <cell r="K48">
            <v>1.3467864999999999</v>
          </cell>
          <cell r="L48">
            <v>0.9731744240000002</v>
          </cell>
          <cell r="M48">
            <v>3.2190862999999998</v>
          </cell>
          <cell r="N48">
            <v>3.1213348090000004</v>
          </cell>
          <cell r="O48">
            <v>37.864124423999996</v>
          </cell>
          <cell r="P48">
            <v>9.9519462000000019</v>
          </cell>
          <cell r="Q48">
            <v>9.5109625269100544</v>
          </cell>
        </row>
        <row r="49">
          <cell r="B49">
            <v>4</v>
          </cell>
          <cell r="C49">
            <v>3.0240114</v>
          </cell>
          <cell r="D49">
            <v>2.8297590000000001</v>
          </cell>
          <cell r="E49">
            <v>33.152999999999999</v>
          </cell>
          <cell r="F49">
            <v>11.629171100000001</v>
          </cell>
          <cell r="G49">
            <v>11.367547102910056</v>
          </cell>
          <cell r="H49">
            <v>0</v>
          </cell>
          <cell r="I49">
            <v>0.11899999999999999</v>
          </cell>
          <cell r="J49">
            <v>4.3070450302406442</v>
          </cell>
          <cell r="K49">
            <v>1.3467864999999999</v>
          </cell>
          <cell r="L49">
            <v>1.0921744240000002</v>
          </cell>
          <cell r="M49">
            <v>3.0240114</v>
          </cell>
          <cell r="N49">
            <v>2.9487589999999999</v>
          </cell>
          <cell r="O49">
            <v>37.460045030240643</v>
          </cell>
          <cell r="P49">
            <v>12.975957600000001</v>
          </cell>
          <cell r="Q49">
            <v>12.459721526910055</v>
          </cell>
        </row>
        <row r="50">
          <cell r="B50">
            <v>5</v>
          </cell>
          <cell r="C50">
            <v>3.3622272999999989</v>
          </cell>
          <cell r="D50">
            <v>2.6954699999999998</v>
          </cell>
          <cell r="E50">
            <v>32.248100000000001</v>
          </cell>
          <cell r="F50">
            <v>14.9913984</v>
          </cell>
          <cell r="G50">
            <v>14.063017102910056</v>
          </cell>
          <cell r="H50">
            <v>2.1000000000000003E-3</v>
          </cell>
          <cell r="I50">
            <v>0.188</v>
          </cell>
          <cell r="J50">
            <v>3.8127</v>
          </cell>
          <cell r="K50">
            <v>1.3488864999999999</v>
          </cell>
          <cell r="L50">
            <v>1.2801744240000001</v>
          </cell>
          <cell r="M50">
            <v>3.3643272999999989</v>
          </cell>
          <cell r="N50">
            <v>2.88347</v>
          </cell>
          <cell r="O50">
            <v>36.0608</v>
          </cell>
          <cell r="P50">
            <v>16.3402849</v>
          </cell>
          <cell r="Q50">
            <v>15.343191526910056</v>
          </cell>
        </row>
        <row r="51">
          <cell r="B51">
            <v>6</v>
          </cell>
          <cell r="C51">
            <v>2.9458865999999992</v>
          </cell>
          <cell r="D51">
            <v>2.5059999999999998</v>
          </cell>
          <cell r="E51">
            <v>32.037999999999997</v>
          </cell>
          <cell r="F51">
            <v>17.937284999999999</v>
          </cell>
          <cell r="G51">
            <v>16.569017102910056</v>
          </cell>
          <cell r="H51">
            <v>8.0845100000000003E-2</v>
          </cell>
          <cell r="I51">
            <v>0.44700000000000001</v>
          </cell>
          <cell r="J51">
            <v>3.8121999999999998</v>
          </cell>
          <cell r="K51">
            <v>1.4297315999999998</v>
          </cell>
          <cell r="L51">
            <v>1.7271744240000002</v>
          </cell>
          <cell r="M51">
            <v>3.0267316999999991</v>
          </cell>
          <cell r="N51">
            <v>2.9529999999999998</v>
          </cell>
          <cell r="O51">
            <v>35.850199999999994</v>
          </cell>
          <cell r="P51">
            <v>19.367016599999999</v>
          </cell>
          <cell r="Q51">
            <v>18.296191526910057</v>
          </cell>
        </row>
        <row r="52">
          <cell r="B52">
            <v>7</v>
          </cell>
          <cell r="C52">
            <v>2.7705664999999997</v>
          </cell>
          <cell r="D52">
            <v>0</v>
          </cell>
          <cell r="E52">
            <v>0</v>
          </cell>
          <cell r="F52">
            <v>20.7078515</v>
          </cell>
          <cell r="G52"/>
          <cell r="H52">
            <v>0.40161149999999995</v>
          </cell>
          <cell r="I52">
            <v>0</v>
          </cell>
          <cell r="J52">
            <v>0</v>
          </cell>
          <cell r="K52">
            <v>1.8313430999999998</v>
          </cell>
          <cell r="L52"/>
          <cell r="M52">
            <v>3.1721779999999997</v>
          </cell>
          <cell r="N52"/>
          <cell r="O52"/>
          <cell r="P52">
            <v>22.539194600000002</v>
          </cell>
          <cell r="Q52"/>
        </row>
        <row r="53">
          <cell r="B53">
            <v>8</v>
          </cell>
          <cell r="C53">
            <v>2.5387178999999995</v>
          </cell>
          <cell r="D53">
            <v>0</v>
          </cell>
          <cell r="E53">
            <v>0</v>
          </cell>
          <cell r="F53">
            <v>23.246569399999998</v>
          </cell>
          <cell r="G53"/>
          <cell r="H53">
            <v>0.30961870000000002</v>
          </cell>
          <cell r="I53">
            <v>0</v>
          </cell>
          <cell r="J53">
            <v>0</v>
          </cell>
          <cell r="K53">
            <v>2.1409617999999999</v>
          </cell>
          <cell r="L53"/>
          <cell r="M53">
            <v>2.8483365999999997</v>
          </cell>
          <cell r="N53"/>
          <cell r="O53"/>
          <cell r="P53">
            <v>25.387531199999998</v>
          </cell>
          <cell r="Q53"/>
        </row>
        <row r="54">
          <cell r="B54">
            <v>9</v>
          </cell>
          <cell r="C54">
            <v>2.3796386000000003</v>
          </cell>
          <cell r="D54">
            <v>0</v>
          </cell>
          <cell r="E54">
            <v>0</v>
          </cell>
          <cell r="F54">
            <v>25.626207999999998</v>
          </cell>
          <cell r="G54"/>
          <cell r="H54">
            <v>7.1283599999999989E-2</v>
          </cell>
          <cell r="I54">
            <v>0</v>
          </cell>
          <cell r="J54">
            <v>0</v>
          </cell>
          <cell r="K54">
            <v>2.2122454</v>
          </cell>
          <cell r="L54"/>
          <cell r="M54">
            <v>2.4509222000000004</v>
          </cell>
          <cell r="N54"/>
          <cell r="O54"/>
          <cell r="P54">
            <v>27.838453399999999</v>
          </cell>
          <cell r="Q54"/>
        </row>
        <row r="55">
          <cell r="B55">
            <v>10</v>
          </cell>
          <cell r="C55">
            <v>2.6949635999999999</v>
          </cell>
          <cell r="D55">
            <v>0</v>
          </cell>
          <cell r="E55">
            <v>0</v>
          </cell>
          <cell r="F55">
            <v>28.3211716</v>
          </cell>
          <cell r="G55"/>
          <cell r="H55">
            <v>0.13912100000000002</v>
          </cell>
          <cell r="I55">
            <v>0</v>
          </cell>
          <cell r="J55">
            <v>0</v>
          </cell>
          <cell r="K55">
            <v>2.3513663999999999</v>
          </cell>
          <cell r="L55"/>
          <cell r="M55">
            <v>2.8340845999999997</v>
          </cell>
          <cell r="N55"/>
          <cell r="O55"/>
          <cell r="P55">
            <v>30.672537999999999</v>
          </cell>
          <cell r="Q55"/>
        </row>
        <row r="56">
          <cell r="B56">
            <v>11</v>
          </cell>
          <cell r="C56">
            <v>2.7800103999999992</v>
          </cell>
          <cell r="D56">
            <v>0</v>
          </cell>
          <cell r="E56">
            <v>0</v>
          </cell>
          <cell r="F56">
            <v>31.101181999999998</v>
          </cell>
          <cell r="G56"/>
          <cell r="H56">
            <v>8.6153999999999988E-3</v>
          </cell>
          <cell r="I56">
            <v>0</v>
          </cell>
          <cell r="J56">
            <v>0</v>
          </cell>
          <cell r="K56">
            <v>2.3599817999999999</v>
          </cell>
          <cell r="L56"/>
          <cell r="M56">
            <v>2.7886257999999993</v>
          </cell>
          <cell r="N56"/>
          <cell r="O56"/>
          <cell r="P56">
            <v>33.461163799999994</v>
          </cell>
          <cell r="Q56"/>
        </row>
        <row r="57">
          <cell r="B57">
            <v>12</v>
          </cell>
          <cell r="C57">
            <v>2.828276999999999</v>
          </cell>
          <cell r="D57">
            <v>0</v>
          </cell>
          <cell r="E57">
            <v>0</v>
          </cell>
          <cell r="F57">
            <v>33.929458999999994</v>
          </cell>
          <cell r="G57"/>
          <cell r="H57">
            <v>0.31722400000000001</v>
          </cell>
          <cell r="I57">
            <v>0</v>
          </cell>
          <cell r="J57">
            <v>0</v>
          </cell>
          <cell r="K57">
            <v>2.6772057999999999</v>
          </cell>
          <cell r="L57"/>
          <cell r="M57">
            <v>3.145500999999999</v>
          </cell>
          <cell r="N57"/>
          <cell r="O57"/>
          <cell r="P57">
            <v>36.606664799999997</v>
          </cell>
          <cell r="Q57"/>
        </row>
        <row r="67">
          <cell r="B67">
            <v>1</v>
          </cell>
          <cell r="C67">
            <v>93.5</v>
          </cell>
          <cell r="D67">
            <v>92.3</v>
          </cell>
          <cell r="E67">
            <v>93.5</v>
          </cell>
          <cell r="F67">
            <v>92.3</v>
          </cell>
          <cell r="G67">
            <v>90.9</v>
          </cell>
          <cell r="H67">
            <v>94</v>
          </cell>
          <cell r="I67">
            <v>95.833333333333343</v>
          </cell>
          <cell r="J67">
            <v>94</v>
          </cell>
          <cell r="K67">
            <v>95.833333333333343</v>
          </cell>
          <cell r="L67">
            <v>94</v>
          </cell>
          <cell r="M67">
            <v>30</v>
          </cell>
          <cell r="N67">
            <v>1.25</v>
          </cell>
          <cell r="O67">
            <v>88</v>
          </cell>
          <cell r="P67">
            <v>92.3</v>
          </cell>
          <cell r="Q67">
            <v>88</v>
          </cell>
          <cell r="R67">
            <v>92.3</v>
          </cell>
          <cell r="S67">
            <v>88</v>
          </cell>
        </row>
        <row r="68">
          <cell r="B68">
            <v>2</v>
          </cell>
          <cell r="C68">
            <v>91.2</v>
          </cell>
          <cell r="D68">
            <v>90.4</v>
          </cell>
          <cell r="E68">
            <v>92.4</v>
          </cell>
          <cell r="F68">
            <v>91.4</v>
          </cell>
          <cell r="G68">
            <v>91</v>
          </cell>
          <cell r="H68">
            <v>94</v>
          </cell>
          <cell r="I68">
            <v>100</v>
          </cell>
          <cell r="J68">
            <v>94</v>
          </cell>
          <cell r="K68">
            <v>98.333333333333329</v>
          </cell>
          <cell r="L68">
            <v>94</v>
          </cell>
          <cell r="M68">
            <v>45</v>
          </cell>
          <cell r="N68">
            <v>0</v>
          </cell>
          <cell r="O68">
            <v>88</v>
          </cell>
          <cell r="P68">
            <v>93.7</v>
          </cell>
          <cell r="Q68">
            <v>88</v>
          </cell>
          <cell r="R68">
            <v>92.9</v>
          </cell>
          <cell r="S68">
            <v>88</v>
          </cell>
        </row>
        <row r="69">
          <cell r="B69">
            <v>3</v>
          </cell>
          <cell r="C69">
            <v>92.800000000000011</v>
          </cell>
          <cell r="D69">
            <v>93.4</v>
          </cell>
          <cell r="E69">
            <v>92.5</v>
          </cell>
          <cell r="F69">
            <v>92.1</v>
          </cell>
          <cell r="G69">
            <v>91.1</v>
          </cell>
          <cell r="H69">
            <v>94</v>
          </cell>
          <cell r="I69">
            <v>98.360655737704917</v>
          </cell>
          <cell r="J69">
            <v>94</v>
          </cell>
          <cell r="K69">
            <v>98.345588235294116</v>
          </cell>
          <cell r="L69">
            <v>94</v>
          </cell>
          <cell r="M69">
            <v>61</v>
          </cell>
          <cell r="N69">
            <v>1</v>
          </cell>
          <cell r="O69">
            <v>88</v>
          </cell>
          <cell r="P69">
            <v>94.4</v>
          </cell>
          <cell r="Q69">
            <v>88</v>
          </cell>
          <cell r="R69">
            <v>93</v>
          </cell>
          <cell r="S69">
            <v>88</v>
          </cell>
        </row>
        <row r="70">
          <cell r="B70">
            <v>4</v>
          </cell>
          <cell r="C70">
            <v>94.899999999999991</v>
          </cell>
          <cell r="D70">
            <v>95.5</v>
          </cell>
          <cell r="E70">
            <v>93.100000000000009</v>
          </cell>
          <cell r="F70">
            <v>92.9</v>
          </cell>
          <cell r="G70">
            <v>91.2</v>
          </cell>
          <cell r="H70">
            <v>94</v>
          </cell>
          <cell r="I70">
            <v>97.798742138364773</v>
          </cell>
          <cell r="J70">
            <v>94</v>
          </cell>
          <cell r="K70">
            <v>98.192239858906532</v>
          </cell>
          <cell r="L70">
            <v>94</v>
          </cell>
          <cell r="M70">
            <v>53</v>
          </cell>
          <cell r="N70">
            <v>1.1666666666666701</v>
          </cell>
          <cell r="O70">
            <v>88</v>
          </cell>
          <cell r="P70">
            <v>94.8</v>
          </cell>
          <cell r="Q70">
            <v>88</v>
          </cell>
          <cell r="R70">
            <v>93.3</v>
          </cell>
          <cell r="S70">
            <v>88</v>
          </cell>
        </row>
        <row r="71">
          <cell r="B71">
            <v>5</v>
          </cell>
          <cell r="C71">
            <v>93.399999999999991</v>
          </cell>
          <cell r="D71">
            <v>92.8</v>
          </cell>
          <cell r="E71">
            <v>93.199999999999989</v>
          </cell>
          <cell r="F71">
            <v>92.9</v>
          </cell>
          <cell r="G71">
            <v>91.2</v>
          </cell>
          <cell r="H71">
            <v>94</v>
          </cell>
          <cell r="I71">
            <v>97.826086956521735</v>
          </cell>
          <cell r="J71">
            <v>94</v>
          </cell>
          <cell r="K71">
            <v>98.094315245478043</v>
          </cell>
          <cell r="L71">
            <v>94</v>
          </cell>
          <cell r="M71">
            <v>69</v>
          </cell>
          <cell r="N71">
            <v>1.5</v>
          </cell>
          <cell r="O71">
            <v>88</v>
          </cell>
          <cell r="P71">
            <v>94.8</v>
          </cell>
          <cell r="Q71">
            <v>88</v>
          </cell>
          <cell r="R71">
            <v>93.6</v>
          </cell>
          <cell r="S71">
            <v>88</v>
          </cell>
        </row>
        <row r="72">
          <cell r="B72">
            <v>6</v>
          </cell>
          <cell r="C72">
            <v>86.7</v>
          </cell>
          <cell r="D72">
            <v>90.1</v>
          </cell>
          <cell r="E72">
            <v>92.100000000000009</v>
          </cell>
          <cell r="F72">
            <v>92.4</v>
          </cell>
          <cell r="G72">
            <v>91.3</v>
          </cell>
          <cell r="H72">
            <v>94</v>
          </cell>
          <cell r="I72">
            <v>97.27272727272728</v>
          </cell>
          <cell r="J72">
            <v>94</v>
          </cell>
          <cell r="K72">
            <v>97.848731884057969</v>
          </cell>
          <cell r="L72">
            <v>95</v>
          </cell>
          <cell r="M72">
            <v>110</v>
          </cell>
          <cell r="N72">
            <v>3</v>
          </cell>
          <cell r="O72">
            <v>88</v>
          </cell>
          <cell r="P72">
            <v>93.4</v>
          </cell>
          <cell r="Q72">
            <v>88</v>
          </cell>
          <cell r="R72">
            <v>93.5</v>
          </cell>
          <cell r="S72">
            <v>88</v>
          </cell>
        </row>
        <row r="73">
          <cell r="B73">
            <v>7</v>
          </cell>
          <cell r="C73">
            <v>86.9</v>
          </cell>
          <cell r="D73">
            <v>0</v>
          </cell>
          <cell r="E73">
            <v>91.4</v>
          </cell>
          <cell r="F73">
            <v>0</v>
          </cell>
          <cell r="G73">
            <v>0</v>
          </cell>
          <cell r="H73">
            <v>94</v>
          </cell>
          <cell r="I73">
            <v>0</v>
          </cell>
          <cell r="J73">
            <v>9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88</v>
          </cell>
          <cell r="P73">
            <v>0</v>
          </cell>
          <cell r="Q73">
            <v>88</v>
          </cell>
          <cell r="R73">
            <v>0</v>
          </cell>
          <cell r="S73">
            <v>0</v>
          </cell>
        </row>
        <row r="74">
          <cell r="B74">
            <v>8</v>
          </cell>
          <cell r="C74">
            <v>91.5</v>
          </cell>
          <cell r="D74">
            <v>0</v>
          </cell>
          <cell r="E74">
            <v>91.4</v>
          </cell>
          <cell r="F74">
            <v>0</v>
          </cell>
          <cell r="G74">
            <v>0</v>
          </cell>
          <cell r="H74">
            <v>94</v>
          </cell>
          <cell r="I74">
            <v>0</v>
          </cell>
          <cell r="J74">
            <v>9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88</v>
          </cell>
          <cell r="P74">
            <v>0</v>
          </cell>
          <cell r="Q74">
            <v>88</v>
          </cell>
          <cell r="R74">
            <v>0</v>
          </cell>
          <cell r="S74">
            <v>0</v>
          </cell>
        </row>
        <row r="75">
          <cell r="B75">
            <v>9</v>
          </cell>
          <cell r="C75">
            <v>87.3</v>
          </cell>
          <cell r="D75">
            <v>0</v>
          </cell>
          <cell r="E75">
            <v>90.9</v>
          </cell>
          <cell r="F75">
            <v>0</v>
          </cell>
          <cell r="G75">
            <v>0</v>
          </cell>
          <cell r="H75">
            <v>94</v>
          </cell>
          <cell r="I75">
            <v>0</v>
          </cell>
          <cell r="J75">
            <v>9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8</v>
          </cell>
          <cell r="P75">
            <v>0</v>
          </cell>
          <cell r="Q75">
            <v>88</v>
          </cell>
          <cell r="R75">
            <v>0</v>
          </cell>
          <cell r="S75">
            <v>0</v>
          </cell>
        </row>
        <row r="76">
          <cell r="B76">
            <v>10</v>
          </cell>
          <cell r="C76">
            <v>88.7</v>
          </cell>
          <cell r="D76">
            <v>0</v>
          </cell>
          <cell r="E76">
            <v>90.7</v>
          </cell>
          <cell r="F76">
            <v>0</v>
          </cell>
          <cell r="G76">
            <v>0</v>
          </cell>
          <cell r="H76">
            <v>94</v>
          </cell>
          <cell r="I76">
            <v>0</v>
          </cell>
          <cell r="J76">
            <v>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88</v>
          </cell>
          <cell r="P76">
            <v>0</v>
          </cell>
          <cell r="Q76">
            <v>88</v>
          </cell>
          <cell r="R76">
            <v>0</v>
          </cell>
          <cell r="S76">
            <v>0</v>
          </cell>
        </row>
        <row r="77">
          <cell r="B77">
            <v>11</v>
          </cell>
          <cell r="C77">
            <v>92.100000000000009</v>
          </cell>
          <cell r="D77">
            <v>0</v>
          </cell>
          <cell r="E77">
            <v>90.8</v>
          </cell>
          <cell r="F77">
            <v>0</v>
          </cell>
          <cell r="G77">
            <v>0</v>
          </cell>
          <cell r="H77">
            <v>94</v>
          </cell>
          <cell r="I77">
            <v>0</v>
          </cell>
          <cell r="J77">
            <v>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88</v>
          </cell>
          <cell r="P77">
            <v>0</v>
          </cell>
          <cell r="Q77">
            <v>88</v>
          </cell>
          <cell r="R77">
            <v>0</v>
          </cell>
          <cell r="S77">
            <v>0</v>
          </cell>
        </row>
        <row r="78">
          <cell r="B78">
            <v>12</v>
          </cell>
          <cell r="C78">
            <v>95.6</v>
          </cell>
          <cell r="D78">
            <v>0</v>
          </cell>
          <cell r="E78">
            <v>91.2</v>
          </cell>
          <cell r="F78">
            <v>0</v>
          </cell>
          <cell r="G78">
            <v>0</v>
          </cell>
          <cell r="H78">
            <v>94</v>
          </cell>
          <cell r="I78">
            <v>0</v>
          </cell>
          <cell r="J78">
            <v>94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88</v>
          </cell>
          <cell r="P78">
            <v>0</v>
          </cell>
          <cell r="Q78">
            <v>88</v>
          </cell>
          <cell r="R78">
            <v>0</v>
          </cell>
          <cell r="S78">
            <v>0</v>
          </cell>
        </row>
        <row r="87">
          <cell r="B87">
            <v>1</v>
          </cell>
          <cell r="C87">
            <v>49.857766609999999</v>
          </cell>
          <cell r="D87">
            <v>41.661859410000005</v>
          </cell>
          <cell r="E87">
            <v>583.72129143999996</v>
          </cell>
          <cell r="F87">
            <v>49.857766609999999</v>
          </cell>
          <cell r="G87">
            <v>41.661859410000005</v>
          </cell>
        </row>
        <row r="88">
          <cell r="B88">
            <v>2</v>
          </cell>
          <cell r="C88">
            <v>44.701121580000006</v>
          </cell>
          <cell r="D88">
            <v>37.234730380000002</v>
          </cell>
          <cell r="E88">
            <v>583.31786579000004</v>
          </cell>
          <cell r="F88">
            <v>94.558888190000005</v>
          </cell>
          <cell r="G88">
            <v>78.896589790000007</v>
          </cell>
        </row>
        <row r="89">
          <cell r="B89">
            <v>3</v>
          </cell>
          <cell r="C89">
            <v>51.213469189999991</v>
          </cell>
          <cell r="D89">
            <v>37.417407499999996</v>
          </cell>
          <cell r="E89">
            <v>557.17704174000005</v>
          </cell>
          <cell r="F89">
            <v>145.77235737999999</v>
          </cell>
          <cell r="G89">
            <v>116.31399729</v>
          </cell>
        </row>
        <row r="90">
          <cell r="B90">
            <v>4</v>
          </cell>
          <cell r="C90">
            <v>58.316488210000003</v>
          </cell>
          <cell r="D90">
            <v>48.289731630000006</v>
          </cell>
          <cell r="E90">
            <v>557.13012374000004</v>
          </cell>
          <cell r="F90">
            <v>204.08884559000001</v>
          </cell>
          <cell r="G90">
            <v>164.60372892000001</v>
          </cell>
        </row>
        <row r="91">
          <cell r="B91">
            <v>5</v>
          </cell>
          <cell r="C91">
            <v>34.540967790000003</v>
          </cell>
          <cell r="D91">
            <v>31.869180359999994</v>
          </cell>
          <cell r="E91">
            <v>520.26353276999998</v>
          </cell>
          <cell r="F91">
            <v>235.77145464</v>
          </cell>
          <cell r="G91">
            <v>196.47290928000001</v>
          </cell>
        </row>
        <row r="92">
          <cell r="B92">
            <v>6</v>
          </cell>
          <cell r="C92">
            <v>38.520501809999992</v>
          </cell>
          <cell r="D92">
            <v>38.878903999999999</v>
          </cell>
          <cell r="E92">
            <v>509.54153277000006</v>
          </cell>
          <cell r="F92">
            <v>274.29195644999999</v>
          </cell>
          <cell r="G92">
            <v>235.35181328000002</v>
          </cell>
        </row>
        <row r="93">
          <cell r="B93">
            <v>7</v>
          </cell>
          <cell r="C93">
            <v>43.985079139999996</v>
          </cell>
          <cell r="D93">
            <v>0</v>
          </cell>
          <cell r="E93">
            <v>0</v>
          </cell>
          <cell r="F93">
            <v>318.27703559000003</v>
          </cell>
          <cell r="G93"/>
        </row>
        <row r="94">
          <cell r="B94">
            <v>8</v>
          </cell>
          <cell r="C94">
            <v>38.711605189999986</v>
          </cell>
          <cell r="D94">
            <v>0</v>
          </cell>
          <cell r="E94">
            <v>0</v>
          </cell>
          <cell r="F94">
            <v>356.98864078000003</v>
          </cell>
          <cell r="G94"/>
        </row>
        <row r="95">
          <cell r="B95">
            <v>9</v>
          </cell>
          <cell r="C95">
            <v>43.417729010000009</v>
          </cell>
          <cell r="D95">
            <v>0</v>
          </cell>
          <cell r="E95">
            <v>0</v>
          </cell>
          <cell r="F95">
            <v>400.40636978999999</v>
          </cell>
          <cell r="G95"/>
        </row>
        <row r="96">
          <cell r="B96">
            <v>10</v>
          </cell>
          <cell r="C96">
            <v>53.014503489999981</v>
          </cell>
          <cell r="D96">
            <v>0</v>
          </cell>
          <cell r="E96">
            <v>0</v>
          </cell>
          <cell r="F96">
            <v>453.42087328000002</v>
          </cell>
          <cell r="G96"/>
        </row>
        <row r="97">
          <cell r="B97">
            <v>11</v>
          </cell>
          <cell r="C97">
            <v>45.279216459999986</v>
          </cell>
          <cell r="D97">
            <v>0</v>
          </cell>
          <cell r="E97">
            <v>0</v>
          </cell>
          <cell r="F97">
            <v>498.70008973999995</v>
          </cell>
          <cell r="G97"/>
        </row>
        <row r="98">
          <cell r="B98">
            <v>12</v>
          </cell>
          <cell r="C98">
            <v>46.809443030000011</v>
          </cell>
          <cell r="D98">
            <v>0</v>
          </cell>
          <cell r="E98">
            <v>0</v>
          </cell>
          <cell r="F98">
            <v>545.50953276999996</v>
          </cell>
          <cell r="G98"/>
        </row>
        <row r="102">
          <cell r="B102">
            <v>1</v>
          </cell>
          <cell r="C102">
            <v>43.427655270000002</v>
          </cell>
          <cell r="D102">
            <v>39.234724389999997</v>
          </cell>
          <cell r="E102">
            <v>503.56200978999993</v>
          </cell>
          <cell r="F102">
            <v>43.427655270000002</v>
          </cell>
          <cell r="G102">
            <v>39.234724389999997</v>
          </cell>
        </row>
        <row r="103">
          <cell r="B103">
            <v>2</v>
          </cell>
          <cell r="C103">
            <v>36.420380000000002</v>
          </cell>
          <cell r="D103">
            <v>34.211461630000002</v>
          </cell>
          <cell r="E103">
            <v>503.53814078999994</v>
          </cell>
          <cell r="F103">
            <v>79.848035269999997</v>
          </cell>
          <cell r="G103">
            <v>73.446186019999999</v>
          </cell>
        </row>
        <row r="104">
          <cell r="B104">
            <v>3</v>
          </cell>
          <cell r="C104">
            <v>41.801942369999999</v>
          </cell>
          <cell r="D104">
            <v>33.764588910000001</v>
          </cell>
          <cell r="E104">
            <v>493.99085592</v>
          </cell>
          <cell r="F104">
            <v>121.64997764</v>
          </cell>
          <cell r="G104">
            <v>107.21077493</v>
          </cell>
        </row>
        <row r="105">
          <cell r="B105">
            <v>4</v>
          </cell>
          <cell r="C105">
            <v>49.565894799999995</v>
          </cell>
          <cell r="D105">
            <v>44.098221180000003</v>
          </cell>
          <cell r="E105">
            <v>493.98080692000002</v>
          </cell>
          <cell r="F105">
            <v>171.21587244</v>
          </cell>
          <cell r="G105">
            <v>151.30899611000001</v>
          </cell>
        </row>
        <row r="106">
          <cell r="B106">
            <v>5</v>
          </cell>
          <cell r="C106">
            <v>30.797658130000009</v>
          </cell>
          <cell r="D106">
            <v>28.386658969999996</v>
          </cell>
          <cell r="E106">
            <v>465.61295067000003</v>
          </cell>
          <cell r="F106">
            <v>201.71741880000002</v>
          </cell>
          <cell r="G106">
            <v>179.69565507999999</v>
          </cell>
        </row>
        <row r="107">
          <cell r="B107">
            <v>6</v>
          </cell>
          <cell r="C107">
            <v>34.443903829999996</v>
          </cell>
          <cell r="D107">
            <v>35.397979999999997</v>
          </cell>
          <cell r="E107">
            <v>456.60195067000006</v>
          </cell>
          <cell r="F107">
            <v>236.16132263</v>
          </cell>
          <cell r="G107">
            <v>215.09363507999998</v>
          </cell>
        </row>
        <row r="108">
          <cell r="B108">
            <v>7</v>
          </cell>
          <cell r="C108">
            <v>41.154379310000003</v>
          </cell>
          <cell r="D108">
            <v>0</v>
          </cell>
          <cell r="E108">
            <v>0</v>
          </cell>
          <cell r="F108">
            <v>277.31570194</v>
          </cell>
          <cell r="G108"/>
        </row>
        <row r="109">
          <cell r="B109">
            <v>8</v>
          </cell>
          <cell r="C109">
            <v>33.998097609999995</v>
          </cell>
          <cell r="D109">
            <v>0</v>
          </cell>
          <cell r="E109">
            <v>0</v>
          </cell>
          <cell r="F109">
            <v>311.31379955</v>
          </cell>
          <cell r="G109"/>
        </row>
        <row r="110">
          <cell r="B110">
            <v>9</v>
          </cell>
          <cell r="C110">
            <v>37.864480960000009</v>
          </cell>
          <cell r="D110">
            <v>0</v>
          </cell>
          <cell r="E110">
            <v>0</v>
          </cell>
          <cell r="F110">
            <v>349.17828050999998</v>
          </cell>
          <cell r="G110"/>
        </row>
        <row r="111">
          <cell r="B111">
            <v>10</v>
          </cell>
          <cell r="C111">
            <v>46.722544179999979</v>
          </cell>
          <cell r="D111">
            <v>0</v>
          </cell>
          <cell r="E111">
            <v>0</v>
          </cell>
          <cell r="F111">
            <v>395.90082469000004</v>
          </cell>
          <cell r="G111"/>
        </row>
        <row r="112">
          <cell r="B112">
            <v>11</v>
          </cell>
          <cell r="C112">
            <v>40.038633369999985</v>
          </cell>
          <cell r="D112">
            <v>0</v>
          </cell>
          <cell r="E112">
            <v>0</v>
          </cell>
          <cell r="F112">
            <v>435.93945805999994</v>
          </cell>
          <cell r="G112"/>
        </row>
        <row r="113">
          <cell r="B113">
            <v>12</v>
          </cell>
          <cell r="C113">
            <v>43.419492610000006</v>
          </cell>
          <cell r="D113">
            <v>0</v>
          </cell>
          <cell r="E113">
            <v>0</v>
          </cell>
          <cell r="F113">
            <v>479.35895067000007</v>
          </cell>
          <cell r="G113"/>
        </row>
        <row r="132">
          <cell r="B132">
            <v>1</v>
          </cell>
          <cell r="C132">
            <v>69.542017509999994</v>
          </cell>
          <cell r="D132">
            <v>46.055170560000001</v>
          </cell>
          <cell r="E132">
            <v>949.93016399999999</v>
          </cell>
          <cell r="F132">
            <v>69.542017509999994</v>
          </cell>
          <cell r="G132">
            <v>46.055170560000001</v>
          </cell>
          <cell r="H132">
            <v>5.3383613600000075</v>
          </cell>
          <cell r="I132">
            <v>4.8764124899999999</v>
          </cell>
          <cell r="J132">
            <v>147.06395950000012</v>
          </cell>
          <cell r="K132">
            <v>5.3383613600000075</v>
          </cell>
          <cell r="L132">
            <v>4.8764124899999999</v>
          </cell>
        </row>
        <row r="133">
          <cell r="B133">
            <v>2</v>
          </cell>
          <cell r="C133">
            <v>70.216764189999992</v>
          </cell>
          <cell r="D133">
            <v>85.673555459999989</v>
          </cell>
          <cell r="E133">
            <v>935.51710000000003</v>
          </cell>
          <cell r="F133">
            <v>139.75878169999999</v>
          </cell>
          <cell r="G133">
            <v>131.72872601999998</v>
          </cell>
          <cell r="H133">
            <v>6.2380721999999906</v>
          </cell>
          <cell r="I133">
            <v>6.3494681600000149</v>
          </cell>
          <cell r="J133">
            <v>148.06406349999997</v>
          </cell>
          <cell r="K133">
            <v>11.576433560000027</v>
          </cell>
          <cell r="L133">
            <v>11.22588065000005</v>
          </cell>
        </row>
        <row r="134">
          <cell r="B134">
            <v>3</v>
          </cell>
          <cell r="C134">
            <v>70.283981089999997</v>
          </cell>
          <cell r="D134">
            <v>68.826856710000001</v>
          </cell>
          <cell r="E134">
            <v>928.86909999999989</v>
          </cell>
          <cell r="F134">
            <v>210.04276279000001</v>
          </cell>
          <cell r="G134">
            <v>200.55558273</v>
          </cell>
          <cell r="H134">
            <v>9.4625448900000038</v>
          </cell>
          <cell r="I134">
            <v>7.1038850500000024</v>
          </cell>
          <cell r="J134">
            <v>145.7689640000001</v>
          </cell>
          <cell r="K134">
            <v>21.038978450000002</v>
          </cell>
          <cell r="L134">
            <v>18.329765700000053</v>
          </cell>
        </row>
        <row r="135">
          <cell r="B135">
            <v>4</v>
          </cell>
          <cell r="C135">
            <v>80.766811609999991</v>
          </cell>
          <cell r="D135">
            <v>60.037323190000002</v>
          </cell>
          <cell r="E135">
            <v>930.06954100000007</v>
          </cell>
          <cell r="F135">
            <v>290.80957440000003</v>
          </cell>
          <cell r="G135">
            <v>260.59290592000002</v>
          </cell>
          <cell r="H135">
            <v>10.574439720000001</v>
          </cell>
          <cell r="I135">
            <v>9.6193505599999938</v>
          </cell>
          <cell r="J135">
            <v>145.77100399999995</v>
          </cell>
          <cell r="K135">
            <v>31.613418169999932</v>
          </cell>
          <cell r="L135">
            <v>27.949116260000039</v>
          </cell>
        </row>
        <row r="136">
          <cell r="B136">
            <v>5</v>
          </cell>
          <cell r="C136">
            <v>86.0017</v>
          </cell>
          <cell r="D136">
            <v>91.500132559999983</v>
          </cell>
          <cell r="E136">
            <v>908.2206000000001</v>
          </cell>
          <cell r="F136">
            <v>368.01360000000005</v>
          </cell>
          <cell r="G136">
            <v>348.88552100000004</v>
          </cell>
          <cell r="H136">
            <v>13.212099609999996</v>
          </cell>
          <cell r="I136">
            <v>6.1769771900000023</v>
          </cell>
          <cell r="J136">
            <v>144.23415127999988</v>
          </cell>
          <cell r="K136">
            <v>44.825517779999984</v>
          </cell>
          <cell r="L136">
            <v>34.577879059999987</v>
          </cell>
        </row>
        <row r="137">
          <cell r="B137">
            <v>6</v>
          </cell>
          <cell r="C137">
            <v>79.915499999999994</v>
          </cell>
          <cell r="D137">
            <v>71.018000000000001</v>
          </cell>
          <cell r="E137">
            <v>885.67060000000015</v>
          </cell>
          <cell r="F137">
            <v>447.92910000000001</v>
          </cell>
          <cell r="G137">
            <v>419.90352100000007</v>
          </cell>
          <cell r="H137">
            <v>13.959526440000005</v>
          </cell>
          <cell r="I137">
            <v>8.6196999999999946</v>
          </cell>
          <cell r="J137">
            <v>139.76015127999995</v>
          </cell>
          <cell r="K137">
            <v>58.785044219999975</v>
          </cell>
          <cell r="L137">
            <v>43.197579059999953</v>
          </cell>
        </row>
        <row r="138">
          <cell r="B138">
            <v>7</v>
          </cell>
          <cell r="C138">
            <v>81.617499999999993</v>
          </cell>
          <cell r="D138">
            <v>0</v>
          </cell>
          <cell r="E138">
            <v>0</v>
          </cell>
          <cell r="F138">
            <v>529.54660000000001</v>
          </cell>
          <cell r="G138"/>
          <cell r="H138">
            <v>13.066535369999997</v>
          </cell>
          <cell r="I138">
            <v>0</v>
          </cell>
          <cell r="J138">
            <v>0</v>
          </cell>
          <cell r="K138">
            <v>71.851579590000028</v>
          </cell>
          <cell r="L138"/>
        </row>
        <row r="139">
          <cell r="B139">
            <v>8</v>
          </cell>
          <cell r="C139">
            <v>84.197499999999991</v>
          </cell>
          <cell r="D139">
            <v>0</v>
          </cell>
          <cell r="E139">
            <v>0</v>
          </cell>
          <cell r="F139">
            <v>613.74410000000012</v>
          </cell>
          <cell r="G139"/>
          <cell r="H139">
            <v>11.108547389999998</v>
          </cell>
          <cell r="I139">
            <v>0</v>
          </cell>
          <cell r="J139">
            <v>0</v>
          </cell>
          <cell r="K139">
            <v>82.960126980000041</v>
          </cell>
          <cell r="L139"/>
        </row>
        <row r="140">
          <cell r="B140">
            <v>9</v>
          </cell>
          <cell r="C140">
            <v>84.795999999999992</v>
          </cell>
          <cell r="D140">
            <v>0</v>
          </cell>
          <cell r="E140">
            <v>0</v>
          </cell>
          <cell r="F140">
            <v>698.54010000000005</v>
          </cell>
          <cell r="G140"/>
          <cell r="H140">
            <v>16.763559549999997</v>
          </cell>
          <cell r="I140">
            <v>0</v>
          </cell>
          <cell r="J140">
            <v>0</v>
          </cell>
          <cell r="K140">
            <v>99.723686530000009</v>
          </cell>
          <cell r="L140"/>
        </row>
        <row r="141">
          <cell r="B141">
            <v>10</v>
          </cell>
          <cell r="C141">
            <v>84.692100000000011</v>
          </cell>
          <cell r="D141">
            <v>0</v>
          </cell>
          <cell r="E141">
            <v>0</v>
          </cell>
          <cell r="F141">
            <v>783.23219999999992</v>
          </cell>
          <cell r="G141"/>
          <cell r="H141">
            <v>13.070826319999995</v>
          </cell>
          <cell r="I141">
            <v>0</v>
          </cell>
          <cell r="J141">
            <v>0</v>
          </cell>
          <cell r="K141">
            <v>112.79451285000005</v>
          </cell>
          <cell r="L141"/>
        </row>
        <row r="142">
          <cell r="B142">
            <v>11</v>
          </cell>
          <cell r="C142">
            <v>72.588599999999985</v>
          </cell>
          <cell r="D142">
            <v>0</v>
          </cell>
          <cell r="E142">
            <v>0</v>
          </cell>
          <cell r="F142">
            <v>855.82079999999996</v>
          </cell>
          <cell r="G142"/>
          <cell r="H142">
            <v>13.562014750000003</v>
          </cell>
          <cell r="I142">
            <v>0</v>
          </cell>
          <cell r="J142">
            <v>0</v>
          </cell>
          <cell r="K142">
            <v>126.35652759999994</v>
          </cell>
          <cell r="L142"/>
        </row>
        <row r="143">
          <cell r="B143">
            <v>12</v>
          </cell>
          <cell r="C143">
            <v>67.312799999999996</v>
          </cell>
          <cell r="D143">
            <v>0</v>
          </cell>
          <cell r="E143">
            <v>0</v>
          </cell>
          <cell r="F143">
            <v>923.13360000000011</v>
          </cell>
          <cell r="G143"/>
          <cell r="H143">
            <v>20.677623679999996</v>
          </cell>
          <cell r="I143">
            <v>0</v>
          </cell>
          <cell r="J143">
            <v>0</v>
          </cell>
          <cell r="K143">
            <v>147.03415128000006</v>
          </cell>
          <cell r="L143"/>
        </row>
        <row r="147">
          <cell r="B147">
            <v>1</v>
          </cell>
          <cell r="C147">
            <v>17.537989100000001</v>
          </cell>
          <cell r="D147">
            <v>1161.4230115</v>
          </cell>
          <cell r="E147">
            <v>26.345834119999999</v>
          </cell>
          <cell r="F147">
            <v>787.41795623999997</v>
          </cell>
        </row>
        <row r="148">
          <cell r="B148">
            <v>2</v>
          </cell>
          <cell r="C148">
            <v>21.770819639999999</v>
          </cell>
          <cell r="D148">
            <v>1183.1938311399999</v>
          </cell>
          <cell r="E148">
            <v>62.241774149999998</v>
          </cell>
          <cell r="F148">
            <v>849.65973038999994</v>
          </cell>
        </row>
        <row r="149">
          <cell r="B149">
            <v>3</v>
          </cell>
          <cell r="C149">
            <v>19.559801910000001</v>
          </cell>
          <cell r="D149">
            <v>1202.75363305</v>
          </cell>
          <cell r="E149">
            <v>42.17281629</v>
          </cell>
          <cell r="F149">
            <v>891.83254667999995</v>
          </cell>
        </row>
        <row r="150">
          <cell r="B150">
            <v>4</v>
          </cell>
          <cell r="C150">
            <v>19.21088177</v>
          </cell>
          <cell r="D150">
            <v>1221.96451482</v>
          </cell>
          <cell r="E150">
            <v>34.837787460000001</v>
          </cell>
          <cell r="F150">
            <v>926.67033413999991</v>
          </cell>
        </row>
        <row r="151">
          <cell r="B151">
            <v>5</v>
          </cell>
          <cell r="C151">
            <v>27.703994649999999</v>
          </cell>
          <cell r="D151">
            <v>1249.6685094699999</v>
          </cell>
          <cell r="E151">
            <v>61.72437450999999</v>
          </cell>
          <cell r="F151">
            <v>988.39470864999987</v>
          </cell>
        </row>
        <row r="152">
          <cell r="B152">
            <v>6</v>
          </cell>
          <cell r="C152">
            <v>22.835999999999999</v>
          </cell>
          <cell r="D152">
            <v>1272.5045094699999</v>
          </cell>
          <cell r="E152">
            <v>40.988999999999997</v>
          </cell>
          <cell r="F152">
            <v>1029.3837086499998</v>
          </cell>
        </row>
        <row r="153">
          <cell r="B153">
            <v>7</v>
          </cell>
          <cell r="C153">
            <v>0</v>
          </cell>
          <cell r="D153"/>
          <cell r="E153">
            <v>0</v>
          </cell>
          <cell r="F153"/>
        </row>
        <row r="154">
          <cell r="B154">
            <v>8</v>
          </cell>
          <cell r="C154">
            <v>0</v>
          </cell>
          <cell r="D154"/>
          <cell r="E154">
            <v>0</v>
          </cell>
          <cell r="F154"/>
        </row>
        <row r="155">
          <cell r="B155">
            <v>9</v>
          </cell>
          <cell r="C155">
            <v>0</v>
          </cell>
          <cell r="D155"/>
          <cell r="E155">
            <v>0</v>
          </cell>
          <cell r="F155"/>
        </row>
        <row r="156">
          <cell r="B156">
            <v>10</v>
          </cell>
          <cell r="C156">
            <v>0</v>
          </cell>
          <cell r="D156"/>
          <cell r="E156">
            <v>0</v>
          </cell>
          <cell r="F156"/>
        </row>
        <row r="157">
          <cell r="B157">
            <v>11</v>
          </cell>
          <cell r="C157">
            <v>0</v>
          </cell>
          <cell r="D157"/>
          <cell r="E157">
            <v>0</v>
          </cell>
          <cell r="F157"/>
        </row>
        <row r="158">
          <cell r="B158">
            <v>12</v>
          </cell>
          <cell r="C158">
            <v>0</v>
          </cell>
          <cell r="D158"/>
          <cell r="E158">
            <v>0</v>
          </cell>
          <cell r="F158"/>
        </row>
        <row r="165">
          <cell r="B165">
            <v>1</v>
          </cell>
          <cell r="C165">
            <v>1159</v>
          </cell>
          <cell r="D165">
            <v>1248.8</v>
          </cell>
          <cell r="E165">
            <v>2407.8000000000002</v>
          </cell>
          <cell r="F165">
            <v>2308</v>
          </cell>
        </row>
        <row r="166">
          <cell r="B166">
            <v>2</v>
          </cell>
          <cell r="C166">
            <v>1160</v>
          </cell>
          <cell r="D166">
            <v>1248.8</v>
          </cell>
          <cell r="E166">
            <v>2408.8000000000002</v>
          </cell>
          <cell r="F166">
            <v>2301</v>
          </cell>
        </row>
        <row r="167">
          <cell r="B167">
            <v>3</v>
          </cell>
          <cell r="C167">
            <v>1163</v>
          </cell>
          <cell r="D167">
            <v>1248.8</v>
          </cell>
          <cell r="E167">
            <v>2411.8000000000002</v>
          </cell>
          <cell r="F167">
            <v>2252</v>
          </cell>
        </row>
        <row r="168">
          <cell r="B168">
            <v>4</v>
          </cell>
          <cell r="C168">
            <v>1225</v>
          </cell>
          <cell r="D168">
            <v>1037.8</v>
          </cell>
          <cell r="E168">
            <v>2262.8000000000002</v>
          </cell>
          <cell r="F168">
            <v>2233</v>
          </cell>
        </row>
        <row r="169">
          <cell r="B169">
            <v>5</v>
          </cell>
          <cell r="C169">
            <v>1165</v>
          </cell>
          <cell r="D169">
            <v>969.3</v>
          </cell>
          <cell r="E169">
            <v>2134.3000000000002</v>
          </cell>
          <cell r="F169">
            <v>2105</v>
          </cell>
        </row>
        <row r="170">
          <cell r="B170">
            <v>6</v>
          </cell>
          <cell r="C170">
            <v>1165</v>
          </cell>
          <cell r="D170">
            <v>969.3</v>
          </cell>
          <cell r="E170">
            <v>2134.3000000000002</v>
          </cell>
          <cell r="F170">
            <v>2084</v>
          </cell>
        </row>
        <row r="171">
          <cell r="B171">
            <v>7</v>
          </cell>
          <cell r="C171">
            <v>1177</v>
          </cell>
          <cell r="D171">
            <v>962.59999999999991</v>
          </cell>
          <cell r="E171">
            <v>2139.6</v>
          </cell>
          <cell r="F171">
            <v>0</v>
          </cell>
        </row>
        <row r="172">
          <cell r="B172">
            <v>8</v>
          </cell>
          <cell r="C172">
            <v>1176</v>
          </cell>
          <cell r="D172">
            <v>962.59999999999991</v>
          </cell>
          <cell r="E172">
            <v>2138.6</v>
          </cell>
          <cell r="F172">
            <v>0</v>
          </cell>
        </row>
        <row r="173">
          <cell r="B173">
            <v>9</v>
          </cell>
          <cell r="C173">
            <v>1176</v>
          </cell>
          <cell r="D173">
            <v>962.59999999999991</v>
          </cell>
          <cell r="E173">
            <v>2138.6</v>
          </cell>
          <cell r="F173">
            <v>0</v>
          </cell>
        </row>
        <row r="174">
          <cell r="B174">
            <v>10</v>
          </cell>
          <cell r="C174">
            <v>1176</v>
          </cell>
          <cell r="D174">
            <v>962.59999999999991</v>
          </cell>
          <cell r="E174">
            <v>2138.6</v>
          </cell>
          <cell r="F174">
            <v>0</v>
          </cell>
        </row>
        <row r="175">
          <cell r="B175">
            <v>11</v>
          </cell>
          <cell r="C175">
            <v>1176</v>
          </cell>
          <cell r="D175">
            <v>962.59999999999991</v>
          </cell>
          <cell r="E175">
            <v>2138.6</v>
          </cell>
          <cell r="F175">
            <v>0</v>
          </cell>
        </row>
        <row r="176">
          <cell r="B176">
            <v>12</v>
          </cell>
          <cell r="C176">
            <v>1176</v>
          </cell>
          <cell r="D176">
            <v>962.59999999999991</v>
          </cell>
          <cell r="E176">
            <v>2138.6</v>
          </cell>
          <cell r="F176">
            <v>0</v>
          </cell>
        </row>
        <row r="184">
          <cell r="A184">
            <v>1</v>
          </cell>
          <cell r="B184" t="str">
            <v>JAN</v>
          </cell>
          <cell r="C184" t="str">
            <v>Jan</v>
          </cell>
          <cell r="D184" t="str">
            <v>JANUARY</v>
          </cell>
          <cell r="E184" t="str">
            <v>January</v>
          </cell>
          <cell r="F184">
            <v>31</v>
          </cell>
        </row>
        <row r="185">
          <cell r="A185">
            <v>2</v>
          </cell>
          <cell r="B185" t="str">
            <v>FEB</v>
          </cell>
          <cell r="C185" t="str">
            <v>Feb</v>
          </cell>
          <cell r="D185" t="str">
            <v>FEBRUARY</v>
          </cell>
          <cell r="E185" t="str">
            <v>February</v>
          </cell>
          <cell r="F185">
            <v>29</v>
          </cell>
        </row>
        <row r="186">
          <cell r="A186">
            <v>3</v>
          </cell>
          <cell r="B186" t="str">
            <v>MAR</v>
          </cell>
          <cell r="C186" t="str">
            <v>Mar</v>
          </cell>
          <cell r="D186" t="str">
            <v>MARCH</v>
          </cell>
          <cell r="E186" t="str">
            <v>March</v>
          </cell>
          <cell r="F186">
            <v>31</v>
          </cell>
        </row>
        <row r="187">
          <cell r="A187">
            <v>4</v>
          </cell>
          <cell r="B187" t="str">
            <v>APR</v>
          </cell>
          <cell r="C187" t="str">
            <v>Apr</v>
          </cell>
          <cell r="D187" t="str">
            <v>APRIL</v>
          </cell>
          <cell r="E187" t="str">
            <v>April</v>
          </cell>
          <cell r="F187">
            <v>30</v>
          </cell>
        </row>
        <row r="188">
          <cell r="A188">
            <v>5</v>
          </cell>
          <cell r="B188" t="str">
            <v>MAY</v>
          </cell>
          <cell r="C188" t="str">
            <v>May</v>
          </cell>
          <cell r="D188" t="str">
            <v>MAY</v>
          </cell>
          <cell r="E188" t="str">
            <v>May</v>
          </cell>
          <cell r="F188">
            <v>31</v>
          </cell>
        </row>
        <row r="189">
          <cell r="A189">
            <v>6</v>
          </cell>
          <cell r="B189" t="str">
            <v>JUN</v>
          </cell>
          <cell r="C189" t="str">
            <v>Jun</v>
          </cell>
          <cell r="D189" t="str">
            <v>JUNE</v>
          </cell>
          <cell r="E189" t="str">
            <v>June</v>
          </cell>
          <cell r="F189">
            <v>30</v>
          </cell>
        </row>
        <row r="190">
          <cell r="A190">
            <v>7</v>
          </cell>
          <cell r="B190" t="str">
            <v>JULY</v>
          </cell>
          <cell r="C190" t="str">
            <v>Jul</v>
          </cell>
          <cell r="D190" t="str">
            <v>JULY</v>
          </cell>
          <cell r="E190" t="str">
            <v>July</v>
          </cell>
          <cell r="F190">
            <v>31</v>
          </cell>
        </row>
        <row r="191">
          <cell r="A191">
            <v>8</v>
          </cell>
          <cell r="B191" t="str">
            <v>AUG</v>
          </cell>
          <cell r="C191" t="str">
            <v>Aug</v>
          </cell>
          <cell r="D191" t="str">
            <v>AUGUST</v>
          </cell>
          <cell r="E191" t="str">
            <v>August</v>
          </cell>
          <cell r="F191">
            <v>31</v>
          </cell>
        </row>
        <row r="192">
          <cell r="A192">
            <v>9</v>
          </cell>
          <cell r="B192" t="str">
            <v>SEPT</v>
          </cell>
          <cell r="C192" t="str">
            <v>Sept</v>
          </cell>
          <cell r="D192" t="str">
            <v>SEPTEMBER</v>
          </cell>
          <cell r="E192" t="str">
            <v>September</v>
          </cell>
          <cell r="F192">
            <v>30</v>
          </cell>
        </row>
        <row r="193">
          <cell r="A193">
            <v>10</v>
          </cell>
          <cell r="B193" t="str">
            <v>OCT</v>
          </cell>
          <cell r="C193" t="str">
            <v>Oct</v>
          </cell>
          <cell r="D193" t="str">
            <v>OCTOBER</v>
          </cell>
          <cell r="E193" t="str">
            <v>October</v>
          </cell>
          <cell r="F193">
            <v>31</v>
          </cell>
        </row>
        <row r="194">
          <cell r="A194">
            <v>11</v>
          </cell>
          <cell r="B194" t="str">
            <v>NOV</v>
          </cell>
          <cell r="C194" t="str">
            <v>Nov</v>
          </cell>
          <cell r="D194" t="str">
            <v>NOVEMBER</v>
          </cell>
          <cell r="E194" t="str">
            <v>November</v>
          </cell>
          <cell r="F194">
            <v>30</v>
          </cell>
        </row>
        <row r="195">
          <cell r="A195">
            <v>12</v>
          </cell>
          <cell r="B195" t="str">
            <v>DEC</v>
          </cell>
          <cell r="C195" t="str">
            <v>Dec</v>
          </cell>
          <cell r="D195" t="str">
            <v>DECEMBER</v>
          </cell>
          <cell r="E195" t="str">
            <v>December</v>
          </cell>
          <cell r="F195">
            <v>31</v>
          </cell>
        </row>
        <row r="199">
          <cell r="B199">
            <v>6</v>
          </cell>
        </row>
        <row r="205">
          <cell r="B205" t="str">
            <v>June</v>
          </cell>
        </row>
      </sheetData>
      <sheetData sheetId="8"/>
      <sheetData sheetId="9"/>
      <sheetData sheetId="10">
        <row r="124">
          <cell r="D124">
            <v>1</v>
          </cell>
          <cell r="E124">
            <v>2</v>
          </cell>
          <cell r="F124">
            <v>3</v>
          </cell>
          <cell r="G124">
            <v>4</v>
          </cell>
          <cell r="H124">
            <v>5</v>
          </cell>
          <cell r="I124">
            <v>6</v>
          </cell>
          <cell r="J124">
            <v>7</v>
          </cell>
          <cell r="K124">
            <v>8</v>
          </cell>
          <cell r="L124">
            <v>9</v>
          </cell>
          <cell r="M124">
            <v>10</v>
          </cell>
          <cell r="N124">
            <v>11</v>
          </cell>
          <cell r="O124">
            <v>12</v>
          </cell>
        </row>
        <row r="125">
          <cell r="D125">
            <v>2915.962</v>
          </cell>
          <cell r="E125">
            <v>2722.5824000000007</v>
          </cell>
          <cell r="F125">
            <v>2966.6152999999999</v>
          </cell>
          <cell r="G125">
            <v>3024.0113999999999</v>
          </cell>
          <cell r="H125">
            <v>3362.2272999999991</v>
          </cell>
          <cell r="I125">
            <v>2945.8865999999994</v>
          </cell>
          <cell r="J125">
            <v>2770.5664999999999</v>
          </cell>
          <cell r="K125">
            <v>2538.7178999999996</v>
          </cell>
          <cell r="L125">
            <v>2379.6386000000002</v>
          </cell>
          <cell r="M125">
            <v>2694.9636</v>
          </cell>
          <cell r="N125">
            <v>2780.0103999999992</v>
          </cell>
          <cell r="O125">
            <v>2828.2769999999991</v>
          </cell>
        </row>
      </sheetData>
      <sheetData sheetId="11">
        <row r="5">
          <cell r="F5">
            <v>1</v>
          </cell>
          <cell r="G5">
            <v>2</v>
          </cell>
          <cell r="H5">
            <v>3</v>
          </cell>
          <cell r="I5">
            <v>4</v>
          </cell>
          <cell r="J5">
            <v>5</v>
          </cell>
          <cell r="K5">
            <v>6</v>
          </cell>
          <cell r="L5">
            <v>7</v>
          </cell>
          <cell r="M5">
            <v>8</v>
          </cell>
          <cell r="N5">
            <v>9</v>
          </cell>
          <cell r="O5">
            <v>10</v>
          </cell>
          <cell r="P5">
            <v>11</v>
          </cell>
          <cell r="Q5">
            <v>12</v>
          </cell>
        </row>
        <row r="6">
          <cell r="F6">
            <v>12993.9884</v>
          </cell>
          <cell r="G6">
            <v>12058.041799999999</v>
          </cell>
          <cell r="H6">
            <v>12231.0075</v>
          </cell>
          <cell r="I6">
            <v>10634.951600000002</v>
          </cell>
          <cell r="J6">
            <v>10819.029400000001</v>
          </cell>
          <cell r="K6">
            <v>11392.104499999999</v>
          </cell>
          <cell r="L6">
            <v>12521.2145</v>
          </cell>
          <cell r="M6">
            <v>12395.692700000001</v>
          </cell>
          <cell r="N6">
            <v>11240.012200000001</v>
          </cell>
          <cell r="O6">
            <v>11091.002499999999</v>
          </cell>
          <cell r="P6">
            <v>11323.983399999999</v>
          </cell>
          <cell r="Q6">
            <v>12484.0237</v>
          </cell>
        </row>
        <row r="7">
          <cell r="F7">
            <v>1585.8391999999976</v>
          </cell>
          <cell r="G7">
            <v>1466.267500000002</v>
          </cell>
          <cell r="H7">
            <v>1481.5417999999997</v>
          </cell>
          <cell r="I7">
            <v>1501.6200999999974</v>
          </cell>
          <cell r="J7">
            <v>2126.4855999999991</v>
          </cell>
          <cell r="K7">
            <v>1804.3892999999973</v>
          </cell>
          <cell r="L7">
            <v>1468.1574999999987</v>
          </cell>
          <cell r="M7">
            <v>1549.7547999999981</v>
          </cell>
          <cell r="N7">
            <v>1440.4416999999999</v>
          </cell>
          <cell r="O7">
            <v>1566.7306000000024</v>
          </cell>
          <cell r="P7">
            <v>2098.1571000000026</v>
          </cell>
          <cell r="Q7">
            <v>2137.1016999999997</v>
          </cell>
        </row>
        <row r="8">
          <cell r="F8">
            <v>14579.827599999997</v>
          </cell>
          <cell r="G8">
            <v>13524.309300000001</v>
          </cell>
          <cell r="H8">
            <v>13712.549299999999</v>
          </cell>
          <cell r="I8">
            <v>12136.5717</v>
          </cell>
          <cell r="J8">
            <v>12945.514999999999</v>
          </cell>
          <cell r="K8">
            <v>13196.493799999997</v>
          </cell>
          <cell r="L8">
            <v>13989.371999999999</v>
          </cell>
          <cell r="M8">
            <v>13945.4475</v>
          </cell>
          <cell r="N8">
            <v>12680.4539</v>
          </cell>
          <cell r="O8">
            <v>12657.733100000001</v>
          </cell>
          <cell r="P8">
            <v>13422.140500000001</v>
          </cell>
          <cell r="Q8">
            <v>14621.12539999999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1073.3753999999999</v>
          </cell>
          <cell r="G12">
            <v>1026.6927000000001</v>
          </cell>
          <cell r="H12">
            <v>1054.8942000000004</v>
          </cell>
          <cell r="I12">
            <v>495.75650000000007</v>
          </cell>
          <cell r="J12">
            <v>631.34400000000005</v>
          </cell>
          <cell r="K12">
            <v>579.54339999999991</v>
          </cell>
          <cell r="L12">
            <v>790.5829</v>
          </cell>
          <cell r="M12">
            <v>890.56480000000022</v>
          </cell>
          <cell r="N12">
            <v>874.79639999999984</v>
          </cell>
          <cell r="O12">
            <v>1019.7238</v>
          </cell>
          <cell r="P12">
            <v>636.98800000000006</v>
          </cell>
          <cell r="Q12">
            <v>787.59780000000023</v>
          </cell>
        </row>
        <row r="13">
          <cell r="F13">
            <v>986.51730000000009</v>
          </cell>
          <cell r="G13">
            <v>936.15189999999996</v>
          </cell>
          <cell r="H13">
            <v>998.14279999999997</v>
          </cell>
          <cell r="I13">
            <v>902.43809999999985</v>
          </cell>
          <cell r="J13">
            <v>907.39889999999991</v>
          </cell>
          <cell r="K13">
            <v>866.04729999999984</v>
          </cell>
          <cell r="L13">
            <v>884.42539999999974</v>
          </cell>
          <cell r="M13">
            <v>961.43599999999992</v>
          </cell>
          <cell r="N13">
            <v>911.62199999999996</v>
          </cell>
          <cell r="O13">
            <v>1025.0430000000001</v>
          </cell>
          <cell r="P13">
            <v>914.78100000000006</v>
          </cell>
          <cell r="Q13">
            <v>959.887799999999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23.625900000000001</v>
          </cell>
          <cell r="G15">
            <v>33.961799999999997</v>
          </cell>
          <cell r="H15">
            <v>15.24</v>
          </cell>
          <cell r="I15">
            <v>17.204899999999999</v>
          </cell>
          <cell r="J15">
            <v>10.634600000000001</v>
          </cell>
          <cell r="K15">
            <v>8.9947999999999997</v>
          </cell>
          <cell r="L15">
            <v>19.311399999999999</v>
          </cell>
          <cell r="M15">
            <v>31.302399999999999</v>
          </cell>
          <cell r="N15">
            <v>5.8292000000000002</v>
          </cell>
          <cell r="O15">
            <v>49.902299999999997</v>
          </cell>
          <cell r="P15">
            <v>0</v>
          </cell>
          <cell r="Q15">
            <v>3.1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.1139</v>
          </cell>
          <cell r="J16">
            <v>1.34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59.673999999999999</v>
          </cell>
          <cell r="G17">
            <v>62.4696</v>
          </cell>
          <cell r="H17">
            <v>58.267200000000003</v>
          </cell>
          <cell r="I17">
            <v>54.913600000000002</v>
          </cell>
          <cell r="J17">
            <v>53.727699999999999</v>
          </cell>
          <cell r="K17">
            <v>58.275599999999997</v>
          </cell>
          <cell r="L17">
            <v>64.839100000000002</v>
          </cell>
          <cell r="M17">
            <v>63.718699999999998</v>
          </cell>
          <cell r="N17">
            <v>53.059800000000003</v>
          </cell>
          <cell r="O17">
            <v>69.027299999999997</v>
          </cell>
          <cell r="P17">
            <v>51.965800000000002</v>
          </cell>
          <cell r="Q17">
            <v>54.597299999999997</v>
          </cell>
        </row>
        <row r="18">
          <cell r="F18">
            <v>120.83699999999999</v>
          </cell>
          <cell r="G18">
            <v>131.06610000000001</v>
          </cell>
          <cell r="H18">
            <v>129.32499999999999</v>
          </cell>
          <cell r="I18">
            <v>85.449699999999993</v>
          </cell>
          <cell r="J18">
            <v>78.3</v>
          </cell>
          <cell r="K18">
            <v>80.25</v>
          </cell>
          <cell r="L18">
            <v>109.765</v>
          </cell>
          <cell r="M18">
            <v>89.317000000000007</v>
          </cell>
          <cell r="N18">
            <v>80.771500000000003</v>
          </cell>
          <cell r="O18">
            <v>135.4562</v>
          </cell>
          <cell r="P18">
            <v>80.775000000000006</v>
          </cell>
          <cell r="Q18">
            <v>98.255200000000002</v>
          </cell>
        </row>
        <row r="19">
          <cell r="F19">
            <v>733.11060000000009</v>
          </cell>
          <cell r="G19">
            <v>867.91210000000001</v>
          </cell>
          <cell r="H19">
            <v>689.53270000000009</v>
          </cell>
          <cell r="I19">
            <v>263.7697</v>
          </cell>
          <cell r="J19">
            <v>218.46459999999999</v>
          </cell>
          <cell r="K19">
            <v>404.29470000000003</v>
          </cell>
          <cell r="L19">
            <v>679.97950000000003</v>
          </cell>
          <cell r="M19">
            <v>654.0601999999999</v>
          </cell>
          <cell r="N19">
            <v>531.37609999999995</v>
          </cell>
          <cell r="O19">
            <v>533.61570000000006</v>
          </cell>
          <cell r="P19">
            <v>207.44479999999999</v>
          </cell>
          <cell r="Q19">
            <v>230.28329999999997</v>
          </cell>
        </row>
        <row r="20">
          <cell r="F20">
            <v>662.70969999999988</v>
          </cell>
          <cell r="G20">
            <v>509.23930000000013</v>
          </cell>
          <cell r="H20">
            <v>560.33110000000011</v>
          </cell>
          <cell r="I20">
            <v>624.62309999999991</v>
          </cell>
          <cell r="J20">
            <v>410.05790000000002</v>
          </cell>
          <cell r="K20">
            <v>511.04179999999997</v>
          </cell>
          <cell r="L20">
            <v>395.76200000000006</v>
          </cell>
          <cell r="M20">
            <v>464.72449999999992</v>
          </cell>
          <cell r="N20">
            <v>552.13699999999994</v>
          </cell>
          <cell r="O20">
            <v>562.76150000000007</v>
          </cell>
          <cell r="P20">
            <v>985.49889999999994</v>
          </cell>
          <cell r="Q20">
            <v>816.6519999999999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503.47989999999999</v>
          </cell>
          <cell r="G22">
            <v>470.9966</v>
          </cell>
          <cell r="H22">
            <v>503.48</v>
          </cell>
          <cell r="I22">
            <v>974.47730000000001</v>
          </cell>
          <cell r="J22">
            <v>1006.9599000000001</v>
          </cell>
          <cell r="K22">
            <v>974.47760000000005</v>
          </cell>
          <cell r="L22">
            <v>1006.9598</v>
          </cell>
          <cell r="M22">
            <v>1006.96</v>
          </cell>
          <cell r="N22">
            <v>1218.0965000000001</v>
          </cell>
          <cell r="O22">
            <v>2013.9198000000001</v>
          </cell>
          <cell r="P22">
            <v>1948.9554000000001</v>
          </cell>
          <cell r="Q22">
            <v>2013.9195999999999</v>
          </cell>
        </row>
        <row r="23">
          <cell r="F23">
            <v>2324.8546999999999</v>
          </cell>
          <cell r="G23">
            <v>2174.8641000000002</v>
          </cell>
          <cell r="H23">
            <v>2324.8544000000002</v>
          </cell>
          <cell r="I23">
            <v>2108.8235999999997</v>
          </cell>
          <cell r="J23">
            <v>2312.2559000000001</v>
          </cell>
          <cell r="K23">
            <v>2240.6250999999997</v>
          </cell>
          <cell r="L23">
            <v>2234.9850999999999</v>
          </cell>
          <cell r="M23">
            <v>2312.2561000000001</v>
          </cell>
          <cell r="N23">
            <v>1908.1831999999999</v>
          </cell>
          <cell r="O23">
            <v>412.47399999999999</v>
          </cell>
          <cell r="P23">
            <v>1916.2973</v>
          </cell>
          <cell r="Q23">
            <v>2231.6255000000001</v>
          </cell>
        </row>
        <row r="24">
          <cell r="F24">
            <v>81.914299999999997</v>
          </cell>
          <cell r="G24">
            <v>72.105599999999995</v>
          </cell>
          <cell r="H24">
            <v>63.611999999999995</v>
          </cell>
          <cell r="I24">
            <v>71.712000000000003</v>
          </cell>
          <cell r="J24">
            <v>101.70490000000001</v>
          </cell>
          <cell r="K24">
            <v>68.903899999999993</v>
          </cell>
          <cell r="L24">
            <v>40.994399999999999</v>
          </cell>
          <cell r="M24">
            <v>33.182400000000001</v>
          </cell>
          <cell r="N24">
            <v>33.624000000000002</v>
          </cell>
          <cell r="O24">
            <v>39.208799999999997</v>
          </cell>
          <cell r="P24">
            <v>56.808</v>
          </cell>
          <cell r="Q24">
            <v>62.198499999999996</v>
          </cell>
        </row>
        <row r="25">
          <cell r="F25">
            <v>6570.0987999999998</v>
          </cell>
          <cell r="G25">
            <v>6285.4597999999996</v>
          </cell>
          <cell r="H25">
            <v>6397.6794</v>
          </cell>
          <cell r="I25">
            <v>5599.1684999999998</v>
          </cell>
          <cell r="J25">
            <v>5730.8483999999999</v>
          </cell>
          <cell r="K25">
            <v>5792.4541999999992</v>
          </cell>
          <cell r="L25">
            <v>6227.6045999999997</v>
          </cell>
          <cell r="M25">
            <v>6507.5221000000001</v>
          </cell>
          <cell r="N25">
            <v>6169.4956999999995</v>
          </cell>
          <cell r="O25">
            <v>5861.1324000000013</v>
          </cell>
          <cell r="P25">
            <v>6799.5142000000005</v>
          </cell>
          <cell r="Q25">
            <v>7258.1170000000002</v>
          </cell>
        </row>
        <row r="26">
          <cell r="F26">
            <v>8009.728799999999</v>
          </cell>
          <cell r="G26">
            <v>7238.8495000000003</v>
          </cell>
          <cell r="H26">
            <v>7314.8698999999997</v>
          </cell>
          <cell r="I26">
            <v>6537.4032000000007</v>
          </cell>
          <cell r="J26">
            <v>7214.6665999999987</v>
          </cell>
          <cell r="K26">
            <v>7404.0395999999982</v>
          </cell>
          <cell r="L26">
            <v>7761.7673999999988</v>
          </cell>
          <cell r="M26">
            <v>7437.9254000000001</v>
          </cell>
          <cell r="N26">
            <v>6510.9582000000009</v>
          </cell>
          <cell r="O26">
            <v>6796.6007</v>
          </cell>
          <cell r="P26">
            <v>6622.6262999999999</v>
          </cell>
          <cell r="Q26">
            <v>7363.0083999999988</v>
          </cell>
        </row>
        <row r="27">
          <cell r="F27">
            <v>14579.827599999999</v>
          </cell>
          <cell r="G27">
            <v>13524.309300000001</v>
          </cell>
          <cell r="H27">
            <v>13712.549299999999</v>
          </cell>
          <cell r="I27">
            <v>12136.5717</v>
          </cell>
          <cell r="J27">
            <v>12945.514999999999</v>
          </cell>
          <cell r="K27">
            <v>13196.493799999997</v>
          </cell>
          <cell r="L27">
            <v>13989.371999999999</v>
          </cell>
          <cell r="M27">
            <v>13945.4475</v>
          </cell>
          <cell r="N27">
            <v>12680.4539</v>
          </cell>
          <cell r="O27">
            <v>12657.733100000001</v>
          </cell>
          <cell r="P27">
            <v>13422.140500000001</v>
          </cell>
          <cell r="Q27">
            <v>14621.125399999999</v>
          </cell>
        </row>
        <row r="28">
          <cell r="F28">
            <v>1.8189894035458565E-1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2915.962</v>
          </cell>
          <cell r="G30">
            <v>2722.5824000000007</v>
          </cell>
          <cell r="H30">
            <v>2966.6152999999999</v>
          </cell>
          <cell r="I30">
            <v>3024.0113999999999</v>
          </cell>
          <cell r="J30">
            <v>3362.2272999999991</v>
          </cell>
          <cell r="K30">
            <v>2945.8865999999994</v>
          </cell>
          <cell r="L30">
            <v>2770.5664999999999</v>
          </cell>
          <cell r="M30">
            <v>2538.7178999999996</v>
          </cell>
          <cell r="N30">
            <v>2379.6386000000002</v>
          </cell>
          <cell r="O30">
            <v>2694.9636</v>
          </cell>
          <cell r="P30">
            <v>2780.0103999999992</v>
          </cell>
          <cell r="Q30">
            <v>2828.2769999999991</v>
          </cell>
        </row>
        <row r="31">
          <cell r="F31">
            <v>0.372</v>
          </cell>
          <cell r="G31">
            <v>0.34799999999999998</v>
          </cell>
          <cell r="H31">
            <v>0.372</v>
          </cell>
          <cell r="I31">
            <v>0.36</v>
          </cell>
          <cell r="J31">
            <v>0.372</v>
          </cell>
          <cell r="K31">
            <v>0.36</v>
          </cell>
          <cell r="L31">
            <v>0.372</v>
          </cell>
          <cell r="M31">
            <v>0.372</v>
          </cell>
          <cell r="N31">
            <v>0.36</v>
          </cell>
          <cell r="O31">
            <v>0.372</v>
          </cell>
          <cell r="P31">
            <v>0.36</v>
          </cell>
          <cell r="Q31">
            <v>0.372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.9346000000000001</v>
          </cell>
          <cell r="L33">
            <v>2.4129999999999998</v>
          </cell>
          <cell r="M33">
            <v>7.0582000000000003</v>
          </cell>
          <cell r="N33">
            <v>4.7099000000000002</v>
          </cell>
          <cell r="O33">
            <v>5.4683000000000002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297.54820000000001</v>
          </cell>
          <cell r="G35">
            <v>230.70399999999998</v>
          </cell>
          <cell r="H35">
            <v>129.46940000000001</v>
          </cell>
          <cell r="I35">
            <v>0</v>
          </cell>
          <cell r="J35">
            <v>0</v>
          </cell>
          <cell r="K35">
            <v>76.925799999999995</v>
          </cell>
          <cell r="L35">
            <v>196.03700000000001</v>
          </cell>
          <cell r="M35">
            <v>223.87780000000001</v>
          </cell>
          <cell r="N35">
            <v>47.261300000000006</v>
          </cell>
          <cell r="O35">
            <v>86.7136</v>
          </cell>
          <cell r="P35">
            <v>0</v>
          </cell>
          <cell r="Q35">
            <v>134.16249999999999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.42</v>
          </cell>
          <cell r="G37">
            <v>0</v>
          </cell>
          <cell r="H37">
            <v>0.112</v>
          </cell>
          <cell r="I37">
            <v>0</v>
          </cell>
          <cell r="J37">
            <v>2.1</v>
          </cell>
          <cell r="K37">
            <v>1.1759999999999999</v>
          </cell>
          <cell r="L37">
            <v>3.024</v>
          </cell>
          <cell r="M37">
            <v>0.61599999999999999</v>
          </cell>
          <cell r="N37">
            <v>1.792</v>
          </cell>
          <cell r="O37">
            <v>0.14000000000000001</v>
          </cell>
          <cell r="P37">
            <v>0</v>
          </cell>
          <cell r="Q37">
            <v>0</v>
          </cell>
        </row>
        <row r="38">
          <cell r="F38">
            <v>256.99380000000002</v>
          </cell>
          <cell r="G38">
            <v>285.28859999999997</v>
          </cell>
          <cell r="H38">
            <v>108.63030000000001</v>
          </cell>
          <cell r="I38">
            <v>0</v>
          </cell>
          <cell r="J38">
            <v>0</v>
          </cell>
          <cell r="K38">
            <v>0</v>
          </cell>
          <cell r="L38">
            <v>180.21129999999999</v>
          </cell>
          <cell r="M38">
            <v>59.953800000000001</v>
          </cell>
          <cell r="N38">
            <v>11.394299999999999</v>
          </cell>
          <cell r="O38">
            <v>45.034199999999998</v>
          </cell>
          <cell r="P38">
            <v>8.6153999999999993</v>
          </cell>
          <cell r="Q38">
            <v>181.31180000000001</v>
          </cell>
        </row>
        <row r="39">
          <cell r="F39">
            <v>10.1709</v>
          </cell>
          <cell r="G39">
            <v>13.19</v>
          </cell>
          <cell r="H39">
            <v>14.2593</v>
          </cell>
          <cell r="I39">
            <v>0</v>
          </cell>
          <cell r="J39">
            <v>0</v>
          </cell>
          <cell r="K39">
            <v>0.80869999999999997</v>
          </cell>
          <cell r="L39">
            <v>19.926200000000001</v>
          </cell>
          <cell r="M39">
            <v>18.1129</v>
          </cell>
          <cell r="N39">
            <v>6.1261000000000001</v>
          </cell>
          <cell r="O39">
            <v>1.7648999999999999</v>
          </cell>
          <cell r="P39">
            <v>0</v>
          </cell>
          <cell r="Q39">
            <v>1.7497</v>
          </cell>
        </row>
        <row r="40">
          <cell r="F40">
            <v>565.13289999999995</v>
          </cell>
          <cell r="G40">
            <v>529.18259999999998</v>
          </cell>
          <cell r="H40">
            <v>252.471</v>
          </cell>
          <cell r="I40">
            <v>0</v>
          </cell>
          <cell r="J40">
            <v>2.1</v>
          </cell>
          <cell r="K40">
            <v>80.845100000000002</v>
          </cell>
          <cell r="L40">
            <v>401.61149999999998</v>
          </cell>
          <cell r="M40">
            <v>309.61870000000005</v>
          </cell>
          <cell r="N40">
            <v>71.283599999999993</v>
          </cell>
          <cell r="O40">
            <v>139.12100000000001</v>
          </cell>
          <cell r="P40">
            <v>8.6153999999999993</v>
          </cell>
          <cell r="Q40">
            <v>317.22399999999999</v>
          </cell>
        </row>
      </sheetData>
      <sheetData sheetId="12">
        <row r="7">
          <cell r="B7">
            <v>1</v>
          </cell>
          <cell r="C7">
            <v>1.2999999999999999E-2</v>
          </cell>
          <cell r="D7">
            <v>1.2999999999999999E-2</v>
          </cell>
          <cell r="E7">
            <v>0.93500000000000005</v>
          </cell>
          <cell r="F7">
            <v>0.93500000000000005</v>
          </cell>
          <cell r="G7">
            <v>6.5000000000000002E-2</v>
          </cell>
          <cell r="H7">
            <v>6.5000000000000002E-2</v>
          </cell>
          <cell r="I7">
            <v>5.3999999999999999E-2</v>
          </cell>
          <cell r="J7">
            <v>5.3999999999999999E-2</v>
          </cell>
        </row>
        <row r="8">
          <cell r="B8">
            <v>2</v>
          </cell>
          <cell r="C8">
            <v>1.2999999999999999E-2</v>
          </cell>
          <cell r="D8">
            <v>1.2999999999999999E-2</v>
          </cell>
          <cell r="E8">
            <v>0.91200000000000003</v>
          </cell>
          <cell r="F8">
            <v>0.92400000000000004</v>
          </cell>
          <cell r="G8">
            <v>8.7999999999999995E-2</v>
          </cell>
          <cell r="H8">
            <v>7.5999999999999998E-2</v>
          </cell>
          <cell r="I8">
            <v>7.8E-2</v>
          </cell>
          <cell r="J8">
            <v>6.5000000000000002E-2</v>
          </cell>
        </row>
        <row r="9">
          <cell r="B9">
            <v>3</v>
          </cell>
          <cell r="C9">
            <v>1.2999999999999999E-2</v>
          </cell>
          <cell r="D9">
            <v>1.2999999999999999E-2</v>
          </cell>
          <cell r="E9">
            <v>0.92800000000000005</v>
          </cell>
          <cell r="F9">
            <v>0.92500000000000004</v>
          </cell>
          <cell r="G9">
            <v>7.1999999999999995E-2</v>
          </cell>
          <cell r="H9">
            <v>7.4999999999999997E-2</v>
          </cell>
          <cell r="I9">
            <v>6.0999999999999999E-2</v>
          </cell>
          <cell r="J9">
            <v>6.4000000000000001E-2</v>
          </cell>
        </row>
        <row r="10">
          <cell r="B10">
            <v>4</v>
          </cell>
          <cell r="C10">
            <v>1.2E-2</v>
          </cell>
          <cell r="D10">
            <v>1.2999999999999999E-2</v>
          </cell>
          <cell r="E10">
            <v>0.94899999999999995</v>
          </cell>
          <cell r="F10">
            <v>0.93100000000000005</v>
          </cell>
          <cell r="G10">
            <v>5.0999999999999997E-2</v>
          </cell>
          <cell r="H10">
            <v>6.9000000000000006E-2</v>
          </cell>
          <cell r="I10">
            <v>4.2000000000000003E-2</v>
          </cell>
          <cell r="J10">
            <v>5.8000000000000003E-2</v>
          </cell>
        </row>
        <row r="11">
          <cell r="B11">
            <v>5</v>
          </cell>
          <cell r="C11">
            <v>8.9999999999999993E-3</v>
          </cell>
          <cell r="D11">
            <v>1.2E-2</v>
          </cell>
          <cell r="E11">
            <v>0.93399999999999994</v>
          </cell>
          <cell r="F11">
            <v>0.93199999999999994</v>
          </cell>
          <cell r="G11">
            <v>6.6000000000000003E-2</v>
          </cell>
          <cell r="H11">
            <v>6.8000000000000005E-2</v>
          </cell>
          <cell r="I11">
            <v>5.8999999999999997E-2</v>
          </cell>
          <cell r="J11">
            <v>5.8000000000000003E-2</v>
          </cell>
        </row>
        <row r="12">
          <cell r="B12">
            <v>6</v>
          </cell>
          <cell r="C12">
            <v>1.0999999999999999E-2</v>
          </cell>
          <cell r="D12">
            <v>1.2E-2</v>
          </cell>
          <cell r="E12">
            <v>0.86699999999999999</v>
          </cell>
          <cell r="F12">
            <v>0.92100000000000004</v>
          </cell>
          <cell r="G12">
            <v>0.13300000000000001</v>
          </cell>
          <cell r="H12">
            <v>7.9000000000000001E-2</v>
          </cell>
          <cell r="I12">
            <v>0.125</v>
          </cell>
          <cell r="J12">
            <v>6.9000000000000006E-2</v>
          </cell>
        </row>
        <row r="13">
          <cell r="B13">
            <v>7</v>
          </cell>
          <cell r="C13">
            <v>1.7000000000000001E-2</v>
          </cell>
          <cell r="D13">
            <v>1.2E-2</v>
          </cell>
          <cell r="E13">
            <v>0.86899999999999999</v>
          </cell>
          <cell r="F13">
            <v>0.91400000000000003</v>
          </cell>
          <cell r="G13">
            <v>0.13100000000000001</v>
          </cell>
          <cell r="H13">
            <v>8.5999999999999993E-2</v>
          </cell>
          <cell r="I13">
            <v>0.11799999999999999</v>
          </cell>
          <cell r="J13">
            <v>7.6999999999999999E-2</v>
          </cell>
        </row>
        <row r="14">
          <cell r="B14">
            <v>8</v>
          </cell>
          <cell r="C14">
            <v>1.9E-2</v>
          </cell>
          <cell r="D14">
            <v>1.2999999999999999E-2</v>
          </cell>
          <cell r="E14">
            <v>0.91500000000000004</v>
          </cell>
          <cell r="F14">
            <v>0.91400000000000003</v>
          </cell>
          <cell r="G14">
            <v>8.5000000000000006E-2</v>
          </cell>
          <cell r="H14">
            <v>8.5999999999999993E-2</v>
          </cell>
          <cell r="I14">
            <v>7.0000000000000007E-2</v>
          </cell>
          <cell r="J14">
            <v>7.5999999999999998E-2</v>
          </cell>
        </row>
        <row r="15">
          <cell r="B15">
            <v>9</v>
          </cell>
          <cell r="C15">
            <v>1.7999999999999999E-2</v>
          </cell>
          <cell r="D15">
            <v>1.4E-2</v>
          </cell>
          <cell r="E15">
            <v>0.873</v>
          </cell>
          <cell r="F15">
            <v>0.90900000000000003</v>
          </cell>
          <cell r="G15">
            <v>0.127</v>
          </cell>
          <cell r="H15">
            <v>9.0999999999999998E-2</v>
          </cell>
          <cell r="I15">
            <v>0.113</v>
          </cell>
          <cell r="J15">
            <v>0.08</v>
          </cell>
        </row>
        <row r="16">
          <cell r="B16">
            <v>10</v>
          </cell>
          <cell r="C16">
            <v>1.6E-2</v>
          </cell>
          <cell r="D16">
            <v>1.4E-2</v>
          </cell>
          <cell r="E16">
            <v>0.88700000000000001</v>
          </cell>
          <cell r="F16">
            <v>0.90700000000000003</v>
          </cell>
          <cell r="G16">
            <v>0.113</v>
          </cell>
          <cell r="H16">
            <v>9.2999999999999999E-2</v>
          </cell>
          <cell r="I16">
            <v>0.10100000000000001</v>
          </cell>
          <cell r="J16">
            <v>8.2000000000000003E-2</v>
          </cell>
        </row>
        <row r="17">
          <cell r="B17">
            <v>11</v>
          </cell>
          <cell r="C17">
            <v>1.4999999999999999E-2</v>
          </cell>
          <cell r="D17">
            <v>1.4E-2</v>
          </cell>
          <cell r="E17">
            <v>0.92100000000000004</v>
          </cell>
          <cell r="F17">
            <v>0.90800000000000003</v>
          </cell>
          <cell r="G17">
            <v>7.9000000000000001E-2</v>
          </cell>
          <cell r="H17">
            <v>9.1999999999999998E-2</v>
          </cell>
          <cell r="I17">
            <v>6.7000000000000004E-2</v>
          </cell>
          <cell r="J17">
            <v>8.1000000000000003E-2</v>
          </cell>
        </row>
        <row r="18">
          <cell r="B18">
            <v>12</v>
          </cell>
          <cell r="C18">
            <v>1.2E-2</v>
          </cell>
          <cell r="D18">
            <v>1.4E-2</v>
          </cell>
          <cell r="E18">
            <v>0.95599999999999996</v>
          </cell>
          <cell r="F18">
            <v>0.91200000000000003</v>
          </cell>
          <cell r="G18">
            <v>4.3999999999999997E-2</v>
          </cell>
          <cell r="H18">
            <v>8.7999999999999995E-2</v>
          </cell>
          <cell r="I18">
            <v>3.4000000000000002E-2</v>
          </cell>
          <cell r="J18">
            <v>7.6999999999999999E-2</v>
          </cell>
        </row>
      </sheetData>
      <sheetData sheetId="13"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e</v>
          </cell>
          <cell r="H21" t="str">
            <v>July</v>
          </cell>
          <cell r="I21" t="str">
            <v>Aug</v>
          </cell>
          <cell r="J21" t="str">
            <v>Sept</v>
          </cell>
          <cell r="K21" t="str">
            <v>Oct</v>
          </cell>
          <cell r="L21" t="str">
            <v>Nov</v>
          </cell>
          <cell r="M21" t="str">
            <v>Dec</v>
          </cell>
        </row>
        <row r="22">
          <cell r="B22">
            <v>1159</v>
          </cell>
          <cell r="C22">
            <v>1160</v>
          </cell>
          <cell r="D22">
            <v>1163</v>
          </cell>
          <cell r="E22">
            <v>1225</v>
          </cell>
          <cell r="F22">
            <v>1226</v>
          </cell>
          <cell r="G22">
            <v>1226</v>
          </cell>
          <cell r="H22">
            <v>1238</v>
          </cell>
          <cell r="I22">
            <v>1237</v>
          </cell>
          <cell r="J22">
            <v>1237</v>
          </cell>
          <cell r="K22">
            <v>1237</v>
          </cell>
          <cell r="L22">
            <v>1237</v>
          </cell>
          <cell r="M22">
            <v>1237</v>
          </cell>
        </row>
      </sheetData>
      <sheetData sheetId="14">
        <row r="61">
          <cell r="C61">
            <v>1</v>
          </cell>
          <cell r="D61">
            <v>2</v>
          </cell>
          <cell r="E61">
            <v>3</v>
          </cell>
          <cell r="F61">
            <v>4</v>
          </cell>
          <cell r="G61">
            <v>5</v>
          </cell>
          <cell r="H61">
            <v>6</v>
          </cell>
          <cell r="I61">
            <v>7</v>
          </cell>
          <cell r="J61">
            <v>8</v>
          </cell>
          <cell r="K61">
            <v>9</v>
          </cell>
          <cell r="L61">
            <v>10</v>
          </cell>
          <cell r="M61">
            <v>11</v>
          </cell>
          <cell r="N61">
            <v>12</v>
          </cell>
        </row>
        <row r="62">
          <cell r="C62">
            <v>1248.8</v>
          </cell>
          <cell r="D62">
            <v>1248.8</v>
          </cell>
          <cell r="E62">
            <v>1248.8</v>
          </cell>
          <cell r="F62">
            <v>1037.8</v>
          </cell>
          <cell r="G62">
            <v>1037.8</v>
          </cell>
          <cell r="H62">
            <v>1037.8</v>
          </cell>
          <cell r="I62">
            <v>1031.0999999999999</v>
          </cell>
          <cell r="J62">
            <v>1031.0999999999999</v>
          </cell>
          <cell r="K62">
            <v>1031.0999999999999</v>
          </cell>
          <cell r="L62">
            <v>1031.0999999999999</v>
          </cell>
          <cell r="M62">
            <v>1031.0999999999999</v>
          </cell>
          <cell r="N62">
            <v>1031.0999999999999</v>
          </cell>
        </row>
        <row r="63">
          <cell r="C63">
            <v>63</v>
          </cell>
          <cell r="D63">
            <v>63</v>
          </cell>
          <cell r="E63">
            <v>63</v>
          </cell>
          <cell r="F63">
            <v>63</v>
          </cell>
          <cell r="G63">
            <v>63</v>
          </cell>
          <cell r="H63">
            <v>63</v>
          </cell>
          <cell r="I63">
            <v>63</v>
          </cell>
          <cell r="J63">
            <v>63</v>
          </cell>
          <cell r="K63">
            <v>63</v>
          </cell>
          <cell r="L63">
            <v>63</v>
          </cell>
          <cell r="M63">
            <v>63</v>
          </cell>
          <cell r="N63">
            <v>63</v>
          </cell>
        </row>
        <row r="64">
          <cell r="C64">
            <v>125</v>
          </cell>
          <cell r="D64">
            <v>125</v>
          </cell>
          <cell r="E64">
            <v>125</v>
          </cell>
          <cell r="F64">
            <v>125</v>
          </cell>
          <cell r="G64">
            <v>125</v>
          </cell>
          <cell r="H64">
            <v>125</v>
          </cell>
          <cell r="I64">
            <v>125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164</v>
          </cell>
          <cell r="D65">
            <v>164</v>
          </cell>
          <cell r="E65">
            <v>164</v>
          </cell>
          <cell r="F65">
            <v>164</v>
          </cell>
          <cell r="G65">
            <v>164</v>
          </cell>
          <cell r="H65">
            <v>164</v>
          </cell>
          <cell r="I65">
            <v>164</v>
          </cell>
          <cell r="J65">
            <v>164</v>
          </cell>
          <cell r="K65">
            <v>164</v>
          </cell>
          <cell r="L65">
            <v>164</v>
          </cell>
          <cell r="M65">
            <v>164</v>
          </cell>
          <cell r="N65">
            <v>164</v>
          </cell>
        </row>
        <row r="66">
          <cell r="C66">
            <v>189</v>
          </cell>
          <cell r="D66">
            <v>189</v>
          </cell>
          <cell r="E66">
            <v>189</v>
          </cell>
          <cell r="F66">
            <v>189</v>
          </cell>
          <cell r="G66">
            <v>189</v>
          </cell>
          <cell r="H66">
            <v>189</v>
          </cell>
          <cell r="I66">
            <v>189</v>
          </cell>
          <cell r="J66">
            <v>189</v>
          </cell>
          <cell r="K66">
            <v>189</v>
          </cell>
          <cell r="L66">
            <v>189</v>
          </cell>
          <cell r="M66">
            <v>189</v>
          </cell>
          <cell r="N66">
            <v>189</v>
          </cell>
        </row>
        <row r="67">
          <cell r="C67">
            <v>80</v>
          </cell>
          <cell r="D67">
            <v>80</v>
          </cell>
          <cell r="E67">
            <v>80</v>
          </cell>
          <cell r="F67">
            <v>80</v>
          </cell>
          <cell r="G67">
            <v>80</v>
          </cell>
          <cell r="H67">
            <v>80</v>
          </cell>
          <cell r="I67">
            <v>80</v>
          </cell>
          <cell r="J67">
            <v>80</v>
          </cell>
          <cell r="K67">
            <v>80</v>
          </cell>
          <cell r="L67">
            <v>80</v>
          </cell>
          <cell r="M67">
            <v>80</v>
          </cell>
          <cell r="N67">
            <v>80</v>
          </cell>
        </row>
        <row r="68">
          <cell r="C68">
            <v>17</v>
          </cell>
          <cell r="D68">
            <v>17</v>
          </cell>
          <cell r="E68">
            <v>17</v>
          </cell>
          <cell r="F68">
            <v>17</v>
          </cell>
          <cell r="G68">
            <v>17</v>
          </cell>
          <cell r="H68">
            <v>17</v>
          </cell>
          <cell r="I68">
            <v>17</v>
          </cell>
          <cell r="J68">
            <v>17</v>
          </cell>
          <cell r="K68">
            <v>17</v>
          </cell>
          <cell r="L68">
            <v>17</v>
          </cell>
          <cell r="M68">
            <v>17</v>
          </cell>
          <cell r="N68">
            <v>17</v>
          </cell>
        </row>
        <row r="69">
          <cell r="C69">
            <v>6</v>
          </cell>
          <cell r="D69">
            <v>6</v>
          </cell>
          <cell r="E69">
            <v>6</v>
          </cell>
          <cell r="F69">
            <v>6</v>
          </cell>
          <cell r="G69">
            <v>6</v>
          </cell>
          <cell r="H69">
            <v>6</v>
          </cell>
          <cell r="I69">
            <v>6</v>
          </cell>
          <cell r="J69">
            <v>6</v>
          </cell>
          <cell r="K69">
            <v>6</v>
          </cell>
          <cell r="L69">
            <v>6</v>
          </cell>
          <cell r="M69">
            <v>6</v>
          </cell>
          <cell r="N69">
            <v>6</v>
          </cell>
        </row>
        <row r="70"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</row>
        <row r="71">
          <cell r="C71">
            <v>18</v>
          </cell>
          <cell r="D71">
            <v>18</v>
          </cell>
          <cell r="E71">
            <v>18</v>
          </cell>
          <cell r="F71">
            <v>18</v>
          </cell>
          <cell r="G71">
            <v>18</v>
          </cell>
          <cell r="H71">
            <v>18</v>
          </cell>
          <cell r="I71">
            <v>18</v>
          </cell>
          <cell r="J71">
            <v>18</v>
          </cell>
          <cell r="K71">
            <v>18</v>
          </cell>
          <cell r="L71">
            <v>18</v>
          </cell>
          <cell r="M71">
            <v>18</v>
          </cell>
          <cell r="N71">
            <v>18</v>
          </cell>
        </row>
        <row r="72">
          <cell r="C72">
            <v>4</v>
          </cell>
          <cell r="D72">
            <v>4</v>
          </cell>
          <cell r="E72">
            <v>4</v>
          </cell>
          <cell r="F72">
            <v>4</v>
          </cell>
          <cell r="G72">
            <v>4</v>
          </cell>
          <cell r="H72">
            <v>4</v>
          </cell>
          <cell r="I72">
            <v>4</v>
          </cell>
          <cell r="J72">
            <v>4</v>
          </cell>
          <cell r="K72">
            <v>4</v>
          </cell>
          <cell r="L72">
            <v>4</v>
          </cell>
          <cell r="M72">
            <v>4</v>
          </cell>
          <cell r="N72">
            <v>4</v>
          </cell>
        </row>
        <row r="73">
          <cell r="C73">
            <v>2</v>
          </cell>
          <cell r="D73">
            <v>2</v>
          </cell>
          <cell r="E73">
            <v>2</v>
          </cell>
          <cell r="F73">
            <v>2</v>
          </cell>
          <cell r="G73">
            <v>2</v>
          </cell>
          <cell r="H73">
            <v>2</v>
          </cell>
          <cell r="I73">
            <v>2</v>
          </cell>
          <cell r="J73">
            <v>2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</row>
      </sheetData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</row>
        <row r="11">
          <cell r="F11">
            <v>3.4867577000000001</v>
          </cell>
          <cell r="G11">
            <v>6.1041961599999999</v>
          </cell>
          <cell r="H11">
            <v>9.3007154099999987</v>
          </cell>
          <cell r="I11">
            <v>13.245100259999999</v>
          </cell>
          <cell r="J11">
            <v>16.497017069999998</v>
          </cell>
          <cell r="K11">
            <v>20.106842589999999</v>
          </cell>
          <cell r="L11">
            <v>23.901937180000001</v>
          </cell>
          <cell r="M11">
            <v>26.973663170000002</v>
          </cell>
          <cell r="N11">
            <v>30.55148157</v>
          </cell>
          <cell r="O11">
            <v>34.509074480000002</v>
          </cell>
          <cell r="P11">
            <v>37.654032149999999</v>
          </cell>
          <cell r="Q11">
            <v>41.397893459999999</v>
          </cell>
        </row>
        <row r="12">
          <cell r="F12">
            <v>1.2328428599999999</v>
          </cell>
          <cell r="G12">
            <v>2.2144023800000001</v>
          </cell>
          <cell r="H12">
            <v>3.1939855100000001</v>
          </cell>
          <cell r="I12">
            <v>4.41896252</v>
          </cell>
          <cell r="J12">
            <v>5.3993058999999999</v>
          </cell>
          <cell r="K12">
            <v>6.3776453799999997</v>
          </cell>
          <cell r="L12">
            <v>7.5833659899999999</v>
          </cell>
          <cell r="M12">
            <v>8.5900679499999999</v>
          </cell>
          <cell r="N12">
            <v>9.5611456399999994</v>
          </cell>
          <cell r="O12">
            <v>10.783968739999999</v>
          </cell>
          <cell r="P12">
            <v>11.754389009999999</v>
          </cell>
          <cell r="Q12">
            <v>12.976644879999998</v>
          </cell>
        </row>
        <row r="13">
          <cell r="F13">
            <v>4.7196005599999999</v>
          </cell>
          <cell r="G13">
            <v>8.31859854</v>
          </cell>
          <cell r="H13">
            <v>12.49470092</v>
          </cell>
          <cell r="I13">
            <v>17.664062779999998</v>
          </cell>
          <cell r="J13">
            <v>21.89632297</v>
          </cell>
          <cell r="K13">
            <v>26.48448797</v>
          </cell>
          <cell r="L13">
            <v>31.485303170000002</v>
          </cell>
          <cell r="M13">
            <v>35.56373112</v>
          </cell>
          <cell r="N13">
            <v>40.112627209999999</v>
          </cell>
          <cell r="O13">
            <v>45.293043220000001</v>
          </cell>
          <cell r="P13">
            <v>49.408421159999996</v>
          </cell>
          <cell r="Q13">
            <v>54.374538340000001</v>
          </cell>
        </row>
        <row r="15">
          <cell r="F15">
            <v>0.38213220999999997</v>
          </cell>
          <cell r="G15">
            <v>0.87369461000000004</v>
          </cell>
          <cell r="H15">
            <v>1.2033570200000001</v>
          </cell>
          <cell r="I15">
            <v>2.0476898400000003</v>
          </cell>
          <cell r="J15">
            <v>2.9680522500000004</v>
          </cell>
          <cell r="K15">
            <v>4.0070152500000003</v>
          </cell>
          <cell r="L15">
            <v>5.0515480699999999</v>
          </cell>
          <cell r="M15">
            <v>6.06521109</v>
          </cell>
          <cell r="N15">
            <v>7.0413740999999996</v>
          </cell>
          <cell r="O15">
            <v>7.9615069299999996</v>
          </cell>
          <cell r="P15">
            <v>8.6689032699999995</v>
          </cell>
          <cell r="Q15">
            <v>9.0264860999999996</v>
          </cell>
        </row>
        <row r="16">
          <cell r="F16">
            <v>0.01</v>
          </cell>
          <cell r="G16">
            <v>6.0000000000000005E-2</v>
          </cell>
          <cell r="H16">
            <v>0.155</v>
          </cell>
          <cell r="I16">
            <v>0.35499999999999998</v>
          </cell>
          <cell r="J16">
            <v>0.73</v>
          </cell>
          <cell r="K16">
            <v>0.97499999999999998</v>
          </cell>
          <cell r="L16">
            <v>1.1199999999999999</v>
          </cell>
          <cell r="M16">
            <v>1.2349999999999999</v>
          </cell>
          <cell r="N16">
            <v>1.2749999999999999</v>
          </cell>
          <cell r="O16">
            <v>1.3119999999999998</v>
          </cell>
          <cell r="P16">
            <v>1.4029999999999998</v>
          </cell>
          <cell r="Q16">
            <v>1.4029999999999998</v>
          </cell>
        </row>
        <row r="17">
          <cell r="F17">
            <v>0.39213220999999998</v>
          </cell>
          <cell r="G17">
            <v>0.93369461000000009</v>
          </cell>
          <cell r="H17">
            <v>1.3583570200000001</v>
          </cell>
          <cell r="I17">
            <v>2.4026898400000003</v>
          </cell>
          <cell r="J17">
            <v>3.6980522500000004</v>
          </cell>
          <cell r="K17">
            <v>4.9820152499999999</v>
          </cell>
          <cell r="L17">
            <v>6.1715480700000001</v>
          </cell>
          <cell r="M17">
            <v>7.3002110899999995</v>
          </cell>
          <cell r="N17">
            <v>8.3163740999999991</v>
          </cell>
          <cell r="O17">
            <v>9.2735069299999999</v>
          </cell>
          <cell r="P17">
            <v>10.07190327</v>
          </cell>
          <cell r="Q17">
            <v>10.4294861</v>
          </cell>
        </row>
        <row r="19">
          <cell r="F19">
            <v>1.2558593599999999</v>
          </cell>
          <cell r="G19">
            <v>2.5592715799999999</v>
          </cell>
          <cell r="H19">
            <v>4.5171837899999998</v>
          </cell>
          <cell r="I19">
            <v>7.0941941399999999</v>
          </cell>
          <cell r="J19">
            <v>10.92065635</v>
          </cell>
          <cell r="K19">
            <v>14.6474695</v>
          </cell>
          <cell r="L19">
            <v>18.404729799999998</v>
          </cell>
          <cell r="M19">
            <v>22.591242979999997</v>
          </cell>
          <cell r="N19">
            <v>26.992756149999998</v>
          </cell>
          <cell r="O19">
            <v>30.872216499999997</v>
          </cell>
          <cell r="P19">
            <v>34.840129640000001</v>
          </cell>
          <cell r="Q19">
            <v>38.736939990000003</v>
          </cell>
        </row>
        <row r="20">
          <cell r="F20">
            <v>4.4939749999999994E-2</v>
          </cell>
          <cell r="G20">
            <v>7.9879749999999999E-2</v>
          </cell>
          <cell r="H20">
            <v>0.10278751</v>
          </cell>
          <cell r="I20">
            <v>0.16966679000000001</v>
          </cell>
          <cell r="J20">
            <v>0.22761594000000002</v>
          </cell>
          <cell r="K20">
            <v>0.31856351999999999</v>
          </cell>
          <cell r="L20">
            <v>0.39349395999999998</v>
          </cell>
          <cell r="M20">
            <v>0.50646241999999997</v>
          </cell>
          <cell r="N20">
            <v>1.1243727699999999</v>
          </cell>
          <cell r="O20">
            <v>1.7522633399999998</v>
          </cell>
          <cell r="P20">
            <v>1.8512341599999997</v>
          </cell>
          <cell r="Q20">
            <v>1.9411431499999998</v>
          </cell>
        </row>
        <row r="21">
          <cell r="F21">
            <v>1.3007991099999998</v>
          </cell>
          <cell r="G21">
            <v>2.6391513299999998</v>
          </cell>
          <cell r="H21">
            <v>4.6199712999999996</v>
          </cell>
          <cell r="I21">
            <v>7.2638609299999999</v>
          </cell>
          <cell r="J21">
            <v>11.14827229</v>
          </cell>
          <cell r="K21">
            <v>14.966033019999999</v>
          </cell>
          <cell r="L21">
            <v>18.798223759999999</v>
          </cell>
          <cell r="M21">
            <v>23.097705399999995</v>
          </cell>
          <cell r="N21">
            <v>28.117128919999999</v>
          </cell>
          <cell r="O21">
            <v>32.624479839999999</v>
          </cell>
          <cell r="P21">
            <v>36.691363799999998</v>
          </cell>
          <cell r="Q21">
            <v>40.678083140000005</v>
          </cell>
        </row>
        <row r="25">
          <cell r="F25">
            <v>2.93686721</v>
          </cell>
          <cell r="G25">
            <v>5.2623747200000004</v>
          </cell>
          <cell r="H25">
            <v>7.5709306100000004</v>
          </cell>
          <cell r="I25">
            <v>10.480915570000001</v>
          </cell>
          <cell r="J25">
            <v>12.80494852</v>
          </cell>
          <cell r="K25">
            <v>15.095824239999999</v>
          </cell>
          <cell r="L25">
            <v>17.975726559999998</v>
          </cell>
          <cell r="M25">
            <v>20.381337759999997</v>
          </cell>
          <cell r="N25">
            <v>22.640401719999996</v>
          </cell>
          <cell r="O25">
            <v>25.530462259999997</v>
          </cell>
          <cell r="P25">
            <v>27.789901009999998</v>
          </cell>
          <cell r="Q25">
            <v>30.684148719999996</v>
          </cell>
        </row>
        <row r="26">
          <cell r="F26">
            <v>3.84599768</v>
          </cell>
          <cell r="G26">
            <v>6.8213520800000005</v>
          </cell>
          <cell r="H26">
            <v>9.7029093800000012</v>
          </cell>
          <cell r="I26">
            <v>13.513154220000001</v>
          </cell>
          <cell r="J26">
            <v>16.545650290000001</v>
          </cell>
          <cell r="K26">
            <v>19.551780430000001</v>
          </cell>
          <cell r="L26">
            <v>23.68329146</v>
          </cell>
          <cell r="M26">
            <v>27.035322879999999</v>
          </cell>
          <cell r="N26">
            <v>30.061180439999998</v>
          </cell>
          <cell r="O26">
            <v>33.79702064</v>
          </cell>
          <cell r="P26">
            <v>36.69261049</v>
          </cell>
          <cell r="Q26">
            <v>40.576128199999999</v>
          </cell>
        </row>
        <row r="27">
          <cell r="F27">
            <v>2.10958618</v>
          </cell>
          <cell r="G27">
            <v>3.79742231</v>
          </cell>
          <cell r="H27">
            <v>5.4053234699999999</v>
          </cell>
          <cell r="I27">
            <v>7.6937852299999996</v>
          </cell>
          <cell r="J27">
            <v>9.5214953099999988</v>
          </cell>
          <cell r="K27">
            <v>11.38567535</v>
          </cell>
          <cell r="L27">
            <v>14.08247834</v>
          </cell>
          <cell r="M27">
            <v>15.999322830000001</v>
          </cell>
          <cell r="N27">
            <v>17.78660532</v>
          </cell>
          <cell r="O27">
            <v>19.94023683</v>
          </cell>
          <cell r="P27">
            <v>21.652337960000001</v>
          </cell>
          <cell r="Q27">
            <v>24.183601960000001</v>
          </cell>
        </row>
        <row r="28">
          <cell r="F28">
            <v>1.92566207</v>
          </cell>
          <cell r="G28">
            <v>3.5483502800000002</v>
          </cell>
          <cell r="H28">
            <v>5.4096906200000001</v>
          </cell>
          <cell r="I28">
            <v>7.6030861099999996</v>
          </cell>
          <cell r="J28">
            <v>9.5490909199999994</v>
          </cell>
          <cell r="K28">
            <v>11.495108989999999</v>
          </cell>
          <cell r="L28">
            <v>13.779587489999999</v>
          </cell>
          <cell r="M28">
            <v>15.893883509999998</v>
          </cell>
          <cell r="N28">
            <v>17.952630559999999</v>
          </cell>
          <cell r="O28">
            <v>20.3186274</v>
          </cell>
          <cell r="P28">
            <v>22.373124910000001</v>
          </cell>
          <cell r="Q28">
            <v>24.74289534</v>
          </cell>
        </row>
        <row r="29">
          <cell r="F29">
            <v>10.818113139999999</v>
          </cell>
          <cell r="G29">
            <v>19.42949939</v>
          </cell>
          <cell r="H29">
            <v>28.088854080000001</v>
          </cell>
          <cell r="I29">
            <v>39.29094113</v>
          </cell>
          <cell r="J29">
            <v>48.421185039999997</v>
          </cell>
          <cell r="K29">
            <v>57.528389009999998</v>
          </cell>
          <cell r="L29">
            <v>69.521083849999997</v>
          </cell>
          <cell r="M29">
            <v>79.309866979999995</v>
          </cell>
          <cell r="N29">
            <v>88.440818039999996</v>
          </cell>
          <cell r="O29">
            <v>99.586347129999993</v>
          </cell>
          <cell r="P29">
            <v>108.50797437</v>
          </cell>
          <cell r="Q29">
            <v>120.18677422</v>
          </cell>
        </row>
        <row r="31">
          <cell r="F31">
            <v>1.17</v>
          </cell>
          <cell r="G31">
            <v>2.1179999999999999</v>
          </cell>
          <cell r="H31">
            <v>3.0229999999999997</v>
          </cell>
          <cell r="I31">
            <v>4.6319999999999997</v>
          </cell>
          <cell r="J31">
            <v>5.1579999999999995</v>
          </cell>
          <cell r="K31">
            <v>5.8849999999999998</v>
          </cell>
          <cell r="L31">
            <v>6.649</v>
          </cell>
          <cell r="M31">
            <v>7.6289999999999996</v>
          </cell>
          <cell r="N31">
            <v>8.8520000000000003</v>
          </cell>
          <cell r="O31">
            <v>10.914</v>
          </cell>
          <cell r="P31">
            <v>11.741999999999999</v>
          </cell>
          <cell r="Q31">
            <v>12.222</v>
          </cell>
        </row>
        <row r="32">
          <cell r="F32">
            <v>0.16833039999999999</v>
          </cell>
          <cell r="G32">
            <v>0.38873922999999999</v>
          </cell>
          <cell r="H32">
            <v>1.0855135199999999</v>
          </cell>
          <cell r="I32">
            <v>1.4966104299999998</v>
          </cell>
          <cell r="J32">
            <v>1.7849737999999997</v>
          </cell>
          <cell r="K32">
            <v>1.9306466799999997</v>
          </cell>
          <cell r="L32">
            <v>2.0678418699999996</v>
          </cell>
          <cell r="M32">
            <v>2.2646388499999994</v>
          </cell>
          <cell r="N32">
            <v>2.3037227099999993</v>
          </cell>
          <cell r="O32">
            <v>2.3430461099999991</v>
          </cell>
          <cell r="P32">
            <v>2.4346759199999992</v>
          </cell>
          <cell r="Q32">
            <v>3.1289295199999994</v>
          </cell>
        </row>
        <row r="33">
          <cell r="F33">
            <v>0.30896075000000001</v>
          </cell>
          <cell r="G33">
            <v>0.50000668000000004</v>
          </cell>
          <cell r="H33">
            <v>0.88196399999999997</v>
          </cell>
          <cell r="I33">
            <v>1.1679518799999999</v>
          </cell>
          <cell r="J33">
            <v>1.6169373299999998</v>
          </cell>
          <cell r="K33">
            <v>2.4719137899999999</v>
          </cell>
          <cell r="L33">
            <v>2.9768977899999998</v>
          </cell>
          <cell r="M33">
            <v>4.0379128</v>
          </cell>
          <cell r="N33">
            <v>4.2309206599999998</v>
          </cell>
          <cell r="O33">
            <v>4.4169858</v>
          </cell>
          <cell r="P33">
            <v>4.6320235499999995</v>
          </cell>
          <cell r="Q33">
            <v>4.8950254799999993</v>
          </cell>
        </row>
        <row r="34">
          <cell r="F34">
            <v>0</v>
          </cell>
          <cell r="G34">
            <v>0</v>
          </cell>
          <cell r="H34">
            <v>0.05</v>
          </cell>
          <cell r="I34">
            <v>0.13500000000000001</v>
          </cell>
          <cell r="J34">
            <v>0.255</v>
          </cell>
          <cell r="K34">
            <v>0.375</v>
          </cell>
          <cell r="L34">
            <v>0.46</v>
          </cell>
          <cell r="M34">
            <v>0.51</v>
          </cell>
          <cell r="N34">
            <v>0.63500000000000001</v>
          </cell>
          <cell r="O34">
            <v>0.79500000000000004</v>
          </cell>
          <cell r="P34">
            <v>1.0230000000000001</v>
          </cell>
          <cell r="Q34">
            <v>1.2200000000000002</v>
          </cell>
        </row>
        <row r="35">
          <cell r="F35">
            <v>1.6472911499999998</v>
          </cell>
          <cell r="G35">
            <v>3.0067459100000002</v>
          </cell>
          <cell r="H35">
            <v>5.0404775199999996</v>
          </cell>
          <cell r="I35">
            <v>7.4315623099999986</v>
          </cell>
          <cell r="J35">
            <v>8.8149111300000005</v>
          </cell>
          <cell r="K35">
            <v>10.662560469999999</v>
          </cell>
          <cell r="L35">
            <v>12.153739659999999</v>
          </cell>
          <cell r="M35">
            <v>14.441551649999999</v>
          </cell>
          <cell r="N35">
            <v>16.02164337</v>
          </cell>
          <cell r="O35">
            <v>18.469031910000002</v>
          </cell>
          <cell r="P35">
            <v>19.831699469999997</v>
          </cell>
          <cell r="Q35">
            <v>21.465954999999997</v>
          </cell>
        </row>
        <row r="37">
          <cell r="F37">
            <v>0.91462536000000005</v>
          </cell>
          <cell r="G37">
            <v>1.4042798900000002</v>
          </cell>
          <cell r="H37">
            <v>2.7910150300000005</v>
          </cell>
          <cell r="I37">
            <v>6.4656050300000008</v>
          </cell>
          <cell r="J37">
            <v>9.5022833800000015</v>
          </cell>
          <cell r="K37">
            <v>12.631013000000001</v>
          </cell>
          <cell r="L37">
            <v>15.70560526</v>
          </cell>
          <cell r="M37">
            <v>18.538267170000001</v>
          </cell>
          <cell r="N37">
            <v>24.169982140000002</v>
          </cell>
          <cell r="O37">
            <v>28.903617690000001</v>
          </cell>
          <cell r="P37">
            <v>34.060272009999998</v>
          </cell>
          <cell r="Q37">
            <v>41.658858510000002</v>
          </cell>
        </row>
        <row r="38">
          <cell r="F38">
            <v>1.0289602500000001</v>
          </cell>
          <cell r="G38">
            <v>2.2199676400000001</v>
          </cell>
          <cell r="H38">
            <v>4.2250170899999997</v>
          </cell>
          <cell r="I38">
            <v>4.8809875699999994</v>
          </cell>
          <cell r="J38">
            <v>8.7099822699999994</v>
          </cell>
          <cell r="K38">
            <v>12.840012309999999</v>
          </cell>
          <cell r="L38">
            <v>15.018018669999998</v>
          </cell>
          <cell r="M38">
            <v>16.75097667</v>
          </cell>
          <cell r="N38">
            <v>18.67196418</v>
          </cell>
          <cell r="O38">
            <v>20.909004700000001</v>
          </cell>
          <cell r="P38">
            <v>22.764021830000001</v>
          </cell>
          <cell r="Q38">
            <v>30.307010990000002</v>
          </cell>
        </row>
        <row r="39">
          <cell r="F39">
            <v>0.20496075</v>
          </cell>
          <cell r="G39">
            <v>0.71800668000000001</v>
          </cell>
          <cell r="H39">
            <v>1.711964</v>
          </cell>
          <cell r="I39">
            <v>2.5129518800000001</v>
          </cell>
          <cell r="J39">
            <v>2.9709373299999999</v>
          </cell>
          <cell r="K39">
            <v>4.3889137900000001</v>
          </cell>
          <cell r="L39">
            <v>5.6918977900000005</v>
          </cell>
          <cell r="M39">
            <v>6.3219128000000007</v>
          </cell>
          <cell r="N39">
            <v>8.8499206600000004</v>
          </cell>
          <cell r="O39">
            <v>9.0019857999999999</v>
          </cell>
          <cell r="P39">
            <v>9.3880235499999998</v>
          </cell>
          <cell r="Q39">
            <v>9.6100254799999991</v>
          </cell>
        </row>
        <row r="40">
          <cell r="F40">
            <v>0.30301589000000001</v>
          </cell>
          <cell r="G40">
            <v>1.07302802</v>
          </cell>
          <cell r="H40">
            <v>1.6420110299999999</v>
          </cell>
          <cell r="I40">
            <v>2.8060127599999998</v>
          </cell>
          <cell r="J40">
            <v>3.74704251</v>
          </cell>
          <cell r="K40">
            <v>4.7760721000000004</v>
          </cell>
          <cell r="L40">
            <v>6.3361191100000003</v>
          </cell>
          <cell r="M40">
            <v>7.5431579400000004</v>
          </cell>
          <cell r="N40">
            <v>8.408191630000001</v>
          </cell>
          <cell r="O40">
            <v>9.3312108200000008</v>
          </cell>
          <cell r="P40">
            <v>10.441240410000001</v>
          </cell>
          <cell r="Q40">
            <v>11.344213660000001</v>
          </cell>
        </row>
        <row r="41">
          <cell r="F41">
            <v>2.4515622500000003</v>
          </cell>
          <cell r="G41">
            <v>5.4152822299999999</v>
          </cell>
          <cell r="H41">
            <v>10.370007149999999</v>
          </cell>
          <cell r="I41">
            <v>16.665557239999998</v>
          </cell>
          <cell r="J41">
            <v>24.930245489999997</v>
          </cell>
          <cell r="K41">
            <v>34.636011199999999</v>
          </cell>
          <cell r="L41">
            <v>42.751640829999999</v>
          </cell>
          <cell r="M41">
            <v>49.154314579999998</v>
          </cell>
          <cell r="N41">
            <v>60.100058610000005</v>
          </cell>
          <cell r="O41">
            <v>68.145819009999997</v>
          </cell>
          <cell r="P41">
            <v>76.653557800000002</v>
          </cell>
          <cell r="Q41">
            <v>92.920108639999995</v>
          </cell>
        </row>
        <row r="45">
          <cell r="F45">
            <v>9.3513884199999993</v>
          </cell>
          <cell r="G45">
            <v>17.928493889999999</v>
          </cell>
          <cell r="H45">
            <v>28.626356639999997</v>
          </cell>
          <cell r="I45">
            <v>39.021270999999999</v>
          </cell>
          <cell r="J45">
            <v>48.814865680000004</v>
          </cell>
          <cell r="K45">
            <v>54.61775033</v>
          </cell>
          <cell r="L45">
            <v>60.915015199999999</v>
          </cell>
          <cell r="M45">
            <v>66.046578909999994</v>
          </cell>
          <cell r="N45">
            <v>74.087205510000004</v>
          </cell>
          <cell r="O45">
            <v>84.844721840000005</v>
          </cell>
          <cell r="P45">
            <v>94.993330889999996</v>
          </cell>
          <cell r="Q45">
            <v>102.83756275</v>
          </cell>
        </row>
        <row r="46">
          <cell r="F46">
            <v>6.3952122400000002</v>
          </cell>
          <cell r="G46">
            <v>12.025773099999999</v>
          </cell>
          <cell r="H46">
            <v>19.774634249999998</v>
          </cell>
          <cell r="I46">
            <v>28.57206751</v>
          </cell>
          <cell r="J46">
            <v>34.17357312</v>
          </cell>
          <cell r="K46">
            <v>39.62808132</v>
          </cell>
          <cell r="L46">
            <v>46.113421449999997</v>
          </cell>
          <cell r="M46">
            <v>51.853944439999992</v>
          </cell>
          <cell r="N46">
            <v>58.513274179999996</v>
          </cell>
          <cell r="O46">
            <v>66.864449199999981</v>
          </cell>
          <cell r="P46">
            <v>74.178772469999984</v>
          </cell>
          <cell r="Q46">
            <v>80.900026149999974</v>
          </cell>
        </row>
        <row r="47">
          <cell r="F47">
            <v>3.0767467800000001</v>
          </cell>
          <cell r="G47">
            <v>5.6567199999999991</v>
          </cell>
          <cell r="H47">
            <v>8.364563969999999</v>
          </cell>
          <cell r="I47">
            <v>11.85583261</v>
          </cell>
          <cell r="J47">
            <v>14.78834866</v>
          </cell>
          <cell r="K47">
            <v>17.484508600000002</v>
          </cell>
          <cell r="L47">
            <v>20.696252050000002</v>
          </cell>
          <cell r="M47">
            <v>23.373797150000001</v>
          </cell>
          <cell r="N47">
            <v>26.219704380000003</v>
          </cell>
          <cell r="O47">
            <v>29.701190410000002</v>
          </cell>
          <cell r="P47">
            <v>32.595095690000001</v>
          </cell>
          <cell r="Q47">
            <v>35.747666110000004</v>
          </cell>
        </row>
        <row r="48">
          <cell r="F48">
            <v>1.4987128299999999</v>
          </cell>
          <cell r="G48">
            <v>2.6990314</v>
          </cell>
          <cell r="H48">
            <v>3.9600986300000001</v>
          </cell>
          <cell r="I48">
            <v>5.6815725099999996</v>
          </cell>
          <cell r="J48">
            <v>7.26421809</v>
          </cell>
          <cell r="K48">
            <v>8.7331715199999991</v>
          </cell>
          <cell r="L48">
            <v>10.27747948</v>
          </cell>
          <cell r="M48">
            <v>11.53980387</v>
          </cell>
          <cell r="N48">
            <v>12.725609669999999</v>
          </cell>
          <cell r="O48">
            <v>14.170757699999999</v>
          </cell>
          <cell r="P48">
            <v>15.34101667</v>
          </cell>
          <cell r="Q48">
            <v>16.81004665</v>
          </cell>
        </row>
        <row r="49">
          <cell r="F49">
            <v>2.5203650400000002</v>
          </cell>
          <cell r="G49">
            <v>4.5837537499999996</v>
          </cell>
          <cell r="H49">
            <v>6.8287549999999992</v>
          </cell>
          <cell r="I49">
            <v>9.5726251500000004</v>
          </cell>
          <cell r="J49">
            <v>11.807044429999999</v>
          </cell>
          <cell r="K49">
            <v>13.90208599</v>
          </cell>
          <cell r="L49">
            <v>16.558315829999998</v>
          </cell>
          <cell r="M49">
            <v>18.722085230000001</v>
          </cell>
          <cell r="N49">
            <v>20.796479980000001</v>
          </cell>
          <cell r="O49">
            <v>23.346525669999998</v>
          </cell>
          <cell r="P49">
            <v>25.542366689999998</v>
          </cell>
          <cell r="Q49">
            <v>28.260038949999998</v>
          </cell>
        </row>
        <row r="50">
          <cell r="F50">
            <v>22.842425309999999</v>
          </cell>
          <cell r="G50">
            <v>42.893772139999996</v>
          </cell>
          <cell r="H50">
            <v>67.554408489999986</v>
          </cell>
          <cell r="I50">
            <v>94.703368779999977</v>
          </cell>
          <cell r="J50">
            <v>116.84804998000001</v>
          </cell>
          <cell r="K50">
            <v>134.36559775999999</v>
          </cell>
          <cell r="L50">
            <v>154.56048401000001</v>
          </cell>
          <cell r="M50">
            <v>171.53620960000001</v>
          </cell>
          <cell r="N50">
            <v>192.34227371999998</v>
          </cell>
          <cell r="O50">
            <v>218.92764482000001</v>
          </cell>
          <cell r="P50">
            <v>242.65058240999997</v>
          </cell>
          <cell r="Q50">
            <v>264.55534061000003</v>
          </cell>
        </row>
        <row r="52">
          <cell r="F52">
            <v>2.8205097700000001</v>
          </cell>
          <cell r="G52">
            <v>7.4850977900000002</v>
          </cell>
          <cell r="H52">
            <v>11.73303926</v>
          </cell>
          <cell r="I52">
            <v>14.458074030000001</v>
          </cell>
          <cell r="J52">
            <v>15.14107246</v>
          </cell>
          <cell r="K52">
            <v>15.461058100000001</v>
          </cell>
          <cell r="L52">
            <v>15.48604592</v>
          </cell>
          <cell r="M52">
            <v>16.158078490000001</v>
          </cell>
          <cell r="N52">
            <v>16.84009769</v>
          </cell>
          <cell r="O52">
            <v>18.142563490000001</v>
          </cell>
          <cell r="P52">
            <v>19.63208268</v>
          </cell>
          <cell r="Q52">
            <v>20.31509473999999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4</v>
          </cell>
          <cell r="N53">
            <v>1.3999741199999998</v>
          </cell>
          <cell r="O53">
            <v>2.3999462599999997</v>
          </cell>
          <cell r="P53">
            <v>3.3999462599999997</v>
          </cell>
          <cell r="Q53">
            <v>3.7400462599999997</v>
          </cell>
        </row>
        <row r="54">
          <cell r="F54">
            <v>0.1</v>
          </cell>
          <cell r="G54">
            <v>0.125</v>
          </cell>
          <cell r="H54">
            <v>0.75</v>
          </cell>
          <cell r="I54">
            <v>1.46</v>
          </cell>
          <cell r="J54">
            <v>2.3250000000000002</v>
          </cell>
          <cell r="K54">
            <v>2.625</v>
          </cell>
          <cell r="L54">
            <v>2.625</v>
          </cell>
          <cell r="M54">
            <v>2.625</v>
          </cell>
          <cell r="N54">
            <v>3.3250000000000002</v>
          </cell>
          <cell r="O54">
            <v>3.7850000000000001</v>
          </cell>
          <cell r="P54">
            <v>4.25</v>
          </cell>
          <cell r="Q54">
            <v>4.5</v>
          </cell>
        </row>
        <row r="55">
          <cell r="F55">
            <v>0.4</v>
          </cell>
          <cell r="G55">
            <v>0.8</v>
          </cell>
          <cell r="H55">
            <v>1.55</v>
          </cell>
          <cell r="I55">
            <v>1.9</v>
          </cell>
          <cell r="J55">
            <v>2.15</v>
          </cell>
          <cell r="K55">
            <v>2.35</v>
          </cell>
          <cell r="L55">
            <v>2.35</v>
          </cell>
          <cell r="M55">
            <v>2.4500000000000002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</row>
        <row r="56">
          <cell r="F56">
            <v>0.5</v>
          </cell>
          <cell r="G56">
            <v>1</v>
          </cell>
          <cell r="H56">
            <v>1.3</v>
          </cell>
          <cell r="I56">
            <v>1.3</v>
          </cell>
          <cell r="J56">
            <v>1.3</v>
          </cell>
          <cell r="K56">
            <v>1.3</v>
          </cell>
          <cell r="L56">
            <v>1.3</v>
          </cell>
          <cell r="M56">
            <v>1.3</v>
          </cell>
          <cell r="N56">
            <v>1.5</v>
          </cell>
          <cell r="O56">
            <v>1.5</v>
          </cell>
          <cell r="P56">
            <v>1.5</v>
          </cell>
          <cell r="Q56">
            <v>1.5</v>
          </cell>
        </row>
        <row r="57">
          <cell r="F57">
            <v>3.8205097700000001</v>
          </cell>
          <cell r="G57">
            <v>9.41009779</v>
          </cell>
          <cell r="H57">
            <v>15.333039260000001</v>
          </cell>
          <cell r="I57">
            <v>19.118074029999999</v>
          </cell>
          <cell r="J57">
            <v>20.916072459999999</v>
          </cell>
          <cell r="K57">
            <v>21.736058100000005</v>
          </cell>
          <cell r="L57">
            <v>21.761045920000004</v>
          </cell>
          <cell r="M57">
            <v>22.93307849</v>
          </cell>
          <cell r="N57">
            <v>25.765071809999998</v>
          </cell>
          <cell r="O57">
            <v>28.52750975</v>
          </cell>
          <cell r="P57">
            <v>31.482028939999999</v>
          </cell>
          <cell r="Q57">
            <v>32.755140999999995</v>
          </cell>
        </row>
        <row r="59">
          <cell r="F59">
            <v>1.5860000000000001</v>
          </cell>
          <cell r="G59">
            <v>3.5219999999999998</v>
          </cell>
          <cell r="H59">
            <v>6.0490000000000004</v>
          </cell>
          <cell r="I59">
            <v>7.6840000000000002</v>
          </cell>
          <cell r="J59">
            <v>8.7469999999999999</v>
          </cell>
          <cell r="K59">
            <v>9.1479999999999997</v>
          </cell>
          <cell r="L59">
            <v>10.054</v>
          </cell>
          <cell r="M59">
            <v>10.291</v>
          </cell>
          <cell r="N59">
            <v>10.92</v>
          </cell>
          <cell r="O59">
            <v>11.225</v>
          </cell>
          <cell r="P59">
            <v>12.042999999999999</v>
          </cell>
          <cell r="Q59">
            <v>12.211</v>
          </cell>
        </row>
        <row r="64">
          <cell r="L64">
            <v>0.21271500000000002</v>
          </cell>
          <cell r="M64">
            <v>0.38210699999999997</v>
          </cell>
          <cell r="N64">
            <v>0.55149900000000007</v>
          </cell>
          <cell r="O64">
            <v>0.76421400000000006</v>
          </cell>
          <cell r="P64">
            <v>0.93360600000000005</v>
          </cell>
          <cell r="Q64">
            <v>1.1249594999999999</v>
          </cell>
        </row>
        <row r="65">
          <cell r="K65">
            <v>3.5000000000000003E-2</v>
          </cell>
          <cell r="L65">
            <v>3.5000000000000003E-2</v>
          </cell>
          <cell r="M65">
            <v>3.5000000000000003E-2</v>
          </cell>
          <cell r="N65">
            <v>3.5000000000000003E-2</v>
          </cell>
          <cell r="O65">
            <v>3.5000000000000003E-2</v>
          </cell>
          <cell r="P65">
            <v>3.5000000000000003E-2</v>
          </cell>
          <cell r="Q65">
            <v>0.1</v>
          </cell>
        </row>
        <row r="66">
          <cell r="F66">
            <v>1.5860000000000001</v>
          </cell>
          <cell r="G66">
            <v>3.5219999999999998</v>
          </cell>
          <cell r="H66">
            <v>6.0490000000000004</v>
          </cell>
          <cell r="I66">
            <v>7.6840000000000002</v>
          </cell>
          <cell r="J66">
            <v>8.7469999999999999</v>
          </cell>
          <cell r="K66">
            <v>9.1829999999999998</v>
          </cell>
          <cell r="L66">
            <v>10.301715</v>
          </cell>
          <cell r="M66">
            <v>10.708107</v>
          </cell>
          <cell r="N66">
            <v>11.506499</v>
          </cell>
          <cell r="O66">
            <v>12.024214000000001</v>
          </cell>
          <cell r="P66">
            <v>13.011605999999999</v>
          </cell>
          <cell r="Q66">
            <v>13.435959499999999</v>
          </cell>
        </row>
        <row r="67">
          <cell r="K67">
            <v>0</v>
          </cell>
        </row>
        <row r="70">
          <cell r="F70">
            <v>0.37021301999999995</v>
          </cell>
          <cell r="G70">
            <v>0.69212239999999992</v>
          </cell>
          <cell r="H70">
            <v>0.91680033999999999</v>
          </cell>
          <cell r="I70">
            <v>1.42146828</v>
          </cell>
          <cell r="J70">
            <v>1.25905643</v>
          </cell>
          <cell r="K70">
            <v>1.4683510200000001</v>
          </cell>
          <cell r="L70">
            <v>1.8264196400000001</v>
          </cell>
          <cell r="M70">
            <v>2.1707979700000002</v>
          </cell>
          <cell r="N70">
            <v>2.4287142900000003</v>
          </cell>
          <cell r="O70">
            <v>2.5960087400000003</v>
          </cell>
          <cell r="P70">
            <v>2.7102055400000005</v>
          </cell>
          <cell r="Q70">
            <v>3.0717680100000004</v>
          </cell>
        </row>
        <row r="71">
          <cell r="F71">
            <v>1.98481836</v>
          </cell>
          <cell r="G71">
            <v>3.6015460699999999</v>
          </cell>
          <cell r="H71">
            <v>5.3978752399999994</v>
          </cell>
          <cell r="I71">
            <v>7.4310210999999997</v>
          </cell>
          <cell r="J71">
            <v>9.1182080799999987</v>
          </cell>
          <cell r="K71">
            <v>10.976581569999999</v>
          </cell>
          <cell r="L71">
            <v>13.092249159999998</v>
          </cell>
          <cell r="M71">
            <v>14.830269659999999</v>
          </cell>
          <cell r="N71">
            <v>16.766526339999999</v>
          </cell>
          <cell r="O71">
            <v>19.042527389999997</v>
          </cell>
          <cell r="P71">
            <v>20.998390929999996</v>
          </cell>
          <cell r="Q71">
            <v>24.007779579999998</v>
          </cell>
        </row>
        <row r="72">
          <cell r="F72">
            <v>0.11118784999999999</v>
          </cell>
          <cell r="G72">
            <v>0.20255239999999997</v>
          </cell>
          <cell r="H72">
            <v>0.29400903</v>
          </cell>
          <cell r="I72">
            <v>0.41022405000000001</v>
          </cell>
          <cell r="J72">
            <v>0.52096759000000004</v>
          </cell>
          <cell r="K72">
            <v>0.64569560000000004</v>
          </cell>
          <cell r="L72">
            <v>0.78703061000000007</v>
          </cell>
          <cell r="M72">
            <v>0.91676749000000013</v>
          </cell>
          <cell r="N72">
            <v>1.1040240700000001</v>
          </cell>
          <cell r="O72">
            <v>1.3160578100000002</v>
          </cell>
          <cell r="P72">
            <v>1.5114689200000002</v>
          </cell>
          <cell r="Q72">
            <v>1.7696692800000002</v>
          </cell>
        </row>
        <row r="73">
          <cell r="F73">
            <v>0.66922347999999998</v>
          </cell>
          <cell r="G73">
            <v>1.2225030399999999</v>
          </cell>
          <cell r="H73">
            <v>1.7808278999999998</v>
          </cell>
          <cell r="I73">
            <v>2.4931483999999999</v>
          </cell>
          <cell r="J73">
            <v>1.6064472599999999</v>
          </cell>
          <cell r="K73">
            <v>1.92056472</v>
          </cell>
          <cell r="L73">
            <v>2.6465234</v>
          </cell>
          <cell r="M73">
            <v>3.0806668899999998</v>
          </cell>
          <cell r="N73">
            <v>3.5347374899999999</v>
          </cell>
          <cell r="O73">
            <v>4.0657229699999995</v>
          </cell>
          <cell r="P73">
            <v>4.5900575299999993</v>
          </cell>
          <cell r="Q73">
            <v>5.2335775899999994</v>
          </cell>
        </row>
        <row r="74">
          <cell r="F74">
            <v>0.17838238000000001</v>
          </cell>
          <cell r="G74">
            <v>0.32806268999999999</v>
          </cell>
          <cell r="H74">
            <v>0.54782202000000002</v>
          </cell>
          <cell r="I74">
            <v>0.72618797999999996</v>
          </cell>
          <cell r="J74">
            <v>0.55631045999999995</v>
          </cell>
          <cell r="K74">
            <v>0.64739175999999998</v>
          </cell>
          <cell r="L74">
            <v>0.48328554000000001</v>
          </cell>
          <cell r="M74">
            <v>0.35876414000000001</v>
          </cell>
          <cell r="N74">
            <v>0.25424270999999998</v>
          </cell>
          <cell r="O74">
            <v>9.013642999999999E-2</v>
          </cell>
          <cell r="P74">
            <v>-3.4385160000000012E-2</v>
          </cell>
          <cell r="Q74">
            <v>-0.17712183000000004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.75843841999999995</v>
          </cell>
          <cell r="J75">
            <v>1.3652055600000002</v>
          </cell>
          <cell r="K75">
            <v>1.9719274500000001</v>
          </cell>
          <cell r="L75">
            <v>2.73033919</v>
          </cell>
          <cell r="M75">
            <v>3.3370719900000001</v>
          </cell>
          <cell r="N75">
            <v>3.9438020300000001</v>
          </cell>
          <cell r="O75">
            <v>4.7021739700000005</v>
          </cell>
          <cell r="P75">
            <v>5.2889098100000007</v>
          </cell>
          <cell r="Q75">
            <v>5.997344720000001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.04837497</v>
          </cell>
          <cell r="G77">
            <v>1.9077006600000002</v>
          </cell>
          <cell r="H77">
            <v>2.76702716</v>
          </cell>
          <cell r="I77">
            <v>3.5181623599999998</v>
          </cell>
          <cell r="J77">
            <v>0.12550784999999998</v>
          </cell>
          <cell r="K77">
            <v>0.15217818999999999</v>
          </cell>
          <cell r="L77">
            <v>0.18282578999999999</v>
          </cell>
          <cell r="M77">
            <v>0.20949613</v>
          </cell>
          <cell r="N77">
            <v>0.25035702999999998</v>
          </cell>
          <cell r="O77">
            <v>0.28100462999999998</v>
          </cell>
          <cell r="P77">
            <v>0.30767496999999999</v>
          </cell>
          <cell r="Q77">
            <v>0.33912257000000001</v>
          </cell>
        </row>
        <row r="78">
          <cell r="F78">
            <v>0.68559079000000001</v>
          </cell>
          <cell r="G78">
            <v>1.25222904</v>
          </cell>
          <cell r="H78">
            <v>1.80848195</v>
          </cell>
          <cell r="I78">
            <v>2.5027373900000001</v>
          </cell>
          <cell r="J78">
            <v>1.5757999999976846E-4</v>
          </cell>
          <cell r="K78">
            <v>1.5757999999976846E-4</v>
          </cell>
          <cell r="L78">
            <v>1.5757999999976846E-4</v>
          </cell>
          <cell r="M78">
            <v>1.5757999999976846E-4</v>
          </cell>
          <cell r="N78">
            <v>1.5757999999976846E-4</v>
          </cell>
          <cell r="O78">
            <v>1.5757999999976846E-4</v>
          </cell>
          <cell r="P78">
            <v>1.5757999999976846E-4</v>
          </cell>
          <cell r="Q78">
            <v>1.5757999999976846E-4</v>
          </cell>
        </row>
        <row r="79">
          <cell r="F79">
            <v>5.0477908499999993</v>
          </cell>
          <cell r="G79">
            <v>9.2067163000000001</v>
          </cell>
          <cell r="H79">
            <v>13.51284364</v>
          </cell>
          <cell r="I79">
            <v>19.261387980000002</v>
          </cell>
          <cell r="J79">
            <v>14.551860809999997</v>
          </cell>
          <cell r="K79">
            <v>17.782847889999999</v>
          </cell>
          <cell r="L79">
            <v>21.748830909999999</v>
          </cell>
          <cell r="M79">
            <v>24.903991850000001</v>
          </cell>
          <cell r="N79">
            <v>28.282561540000003</v>
          </cell>
          <cell r="O79">
            <v>32.093789520000001</v>
          </cell>
          <cell r="P79">
            <v>35.372480119999999</v>
          </cell>
          <cell r="Q79">
            <v>40.242297499999999</v>
          </cell>
        </row>
        <row r="80">
          <cell r="F80">
            <v>0.33960000000000001</v>
          </cell>
          <cell r="G80">
            <v>0.67920000000000003</v>
          </cell>
          <cell r="H80">
            <v>1.0188000000000001</v>
          </cell>
          <cell r="I80">
            <v>1.3584000000000001</v>
          </cell>
          <cell r="J80">
            <v>0.62500000000000011</v>
          </cell>
          <cell r="K80">
            <v>0.75000000000000011</v>
          </cell>
          <cell r="L80">
            <v>0.87500000000000011</v>
          </cell>
          <cell r="M80">
            <v>1</v>
          </cell>
          <cell r="N80">
            <v>1.125</v>
          </cell>
          <cell r="O80">
            <v>1.25</v>
          </cell>
          <cell r="P80">
            <v>1.375</v>
          </cell>
          <cell r="Q80">
            <v>1.5</v>
          </cell>
        </row>
        <row r="82">
          <cell r="F82">
            <v>27.872499999999999</v>
          </cell>
          <cell r="G82">
            <v>51.766099999999994</v>
          </cell>
          <cell r="H82">
            <v>74.829599999999999</v>
          </cell>
          <cell r="I82">
            <v>97.472899999999996</v>
          </cell>
          <cell r="J82">
            <v>118.69319999999999</v>
          </cell>
          <cell r="K82">
            <v>138.10649999999998</v>
          </cell>
          <cell r="L82">
            <v>157.96829999999997</v>
          </cell>
          <cell r="M82">
            <v>176.08069999999998</v>
          </cell>
          <cell r="N82">
            <v>189.17799999999997</v>
          </cell>
          <cell r="O82">
            <v>200.75019999999998</v>
          </cell>
          <cell r="P82">
            <v>211.41919999999999</v>
          </cell>
          <cell r="Q82">
            <v>222.77849999999998</v>
          </cell>
        </row>
        <row r="83">
          <cell r="F83">
            <v>37.715000000000003</v>
          </cell>
          <cell r="G83">
            <v>79.524000000000001</v>
          </cell>
          <cell r="H83">
            <v>121.86500000000001</v>
          </cell>
          <cell r="I83">
            <v>174.17700000000002</v>
          </cell>
          <cell r="J83">
            <v>233.57200000000003</v>
          </cell>
          <cell r="K83">
            <v>288.56400000000002</v>
          </cell>
          <cell r="L83">
            <v>343.72900000000004</v>
          </cell>
          <cell r="M83">
            <v>401.38100000000003</v>
          </cell>
          <cell r="N83">
            <v>464.24400000000003</v>
          </cell>
          <cell r="O83">
            <v>529.45299999999997</v>
          </cell>
          <cell r="P83">
            <v>583.33100000000002</v>
          </cell>
          <cell r="Q83">
            <v>618.9780000000000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1.7550999999999999</v>
          </cell>
          <cell r="G85">
            <v>4.0697999999999999</v>
          </cell>
          <cell r="H85">
            <v>6.7498999999999993</v>
          </cell>
          <cell r="I85">
            <v>10.362</v>
          </cell>
          <cell r="J85">
            <v>15.7484</v>
          </cell>
          <cell r="K85">
            <v>21.258599999999998</v>
          </cell>
          <cell r="L85">
            <v>27.849299999999999</v>
          </cell>
          <cell r="M85">
            <v>36.282400000000003</v>
          </cell>
          <cell r="N85">
            <v>45.118099999999998</v>
          </cell>
          <cell r="O85">
            <v>53.029000000000003</v>
          </cell>
          <cell r="P85">
            <v>61.070599999999999</v>
          </cell>
          <cell r="Q85">
            <v>81.377099999999999</v>
          </cell>
        </row>
        <row r="87">
          <cell r="F87">
            <v>67.342600000000004</v>
          </cell>
          <cell r="G87">
            <v>135.35989999999998</v>
          </cell>
          <cell r="H87">
            <v>203.44450000000001</v>
          </cell>
          <cell r="I87">
            <v>282.01190000000003</v>
          </cell>
          <cell r="J87">
            <v>368.01360000000005</v>
          </cell>
          <cell r="K87">
            <v>447.92910000000001</v>
          </cell>
          <cell r="L87">
            <v>529.54660000000001</v>
          </cell>
          <cell r="M87">
            <v>613.74410000000012</v>
          </cell>
          <cell r="N87">
            <v>698.54010000000005</v>
          </cell>
          <cell r="O87">
            <v>783.23219999999992</v>
          </cell>
          <cell r="P87">
            <v>855.82079999999996</v>
          </cell>
          <cell r="Q87">
            <v>923.13360000000011</v>
          </cell>
        </row>
        <row r="89">
          <cell r="F89">
            <v>43.427929859999999</v>
          </cell>
          <cell r="G89">
            <v>79.848586369999992</v>
          </cell>
          <cell r="H89">
            <v>121.65080712999999</v>
          </cell>
          <cell r="I89">
            <v>170.91976066999996</v>
          </cell>
          <cell r="J89">
            <v>201.71741880000002</v>
          </cell>
          <cell r="K89">
            <v>236.16132263</v>
          </cell>
          <cell r="L89">
            <v>277.31570194</v>
          </cell>
          <cell r="M89">
            <v>311.31379955</v>
          </cell>
          <cell r="N89">
            <v>349.17828050999998</v>
          </cell>
          <cell r="O89">
            <v>395.90082469000004</v>
          </cell>
          <cell r="P89">
            <v>435.93945805999994</v>
          </cell>
          <cell r="Q89">
            <v>479.35895067000007</v>
          </cell>
        </row>
        <row r="90">
          <cell r="F90">
            <v>49.627462989999991</v>
          </cell>
          <cell r="G90">
            <v>93.878324679999977</v>
          </cell>
          <cell r="H90">
            <v>144.40148092999999</v>
          </cell>
          <cell r="I90">
            <v>201.23048684999995</v>
          </cell>
          <cell r="J90">
            <v>235.77145464</v>
          </cell>
          <cell r="K90">
            <v>274.29195644999999</v>
          </cell>
          <cell r="L90">
            <v>318.27703559000003</v>
          </cell>
          <cell r="M90">
            <v>356.98864078000003</v>
          </cell>
          <cell r="N90">
            <v>400.40636978999999</v>
          </cell>
          <cell r="O90">
            <v>453.42087328000002</v>
          </cell>
          <cell r="P90">
            <v>498.70008973999995</v>
          </cell>
          <cell r="Q90">
            <v>545.50953276999996</v>
          </cell>
        </row>
        <row r="91">
          <cell r="F91">
            <v>5.3383613600000004</v>
          </cell>
          <cell r="G91">
            <v>11.57643356</v>
          </cell>
          <cell r="H91">
            <v>21.038978449999998</v>
          </cell>
          <cell r="I91">
            <v>31.613418169999999</v>
          </cell>
          <cell r="J91">
            <v>44.825517779999998</v>
          </cell>
          <cell r="K91">
            <v>58.785044219999996</v>
          </cell>
          <cell r="L91">
            <v>71.85157959</v>
          </cell>
          <cell r="M91">
            <v>82.960126979999998</v>
          </cell>
          <cell r="N91">
            <v>99.723686530000009</v>
          </cell>
          <cell r="O91">
            <v>112.79451284999999</v>
          </cell>
          <cell r="P91">
            <v>126.35652759999999</v>
          </cell>
          <cell r="Q91">
            <v>147.03415128</v>
          </cell>
        </row>
        <row r="92">
          <cell r="F92">
            <v>72.680961359999998</v>
          </cell>
          <cell r="G92">
            <v>146.93633355999998</v>
          </cell>
          <cell r="H92">
            <v>224.48347845000001</v>
          </cell>
          <cell r="I92">
            <v>313.62531817000001</v>
          </cell>
          <cell r="J92">
            <v>412.83911778000004</v>
          </cell>
          <cell r="K92">
            <v>506.71414421999998</v>
          </cell>
          <cell r="L92">
            <v>601.39817959000004</v>
          </cell>
          <cell r="M92">
            <v>696.70422698000016</v>
          </cell>
          <cell r="N92">
            <v>798.26378653000006</v>
          </cell>
          <cell r="O92">
            <v>896.02671284999997</v>
          </cell>
          <cell r="P92">
            <v>982.1773275999999</v>
          </cell>
          <cell r="Q92">
            <v>1070.1677512800002</v>
          </cell>
        </row>
        <row r="97">
          <cell r="F97">
            <v>1</v>
          </cell>
          <cell r="G97">
            <v>2</v>
          </cell>
          <cell r="H97">
            <v>3</v>
          </cell>
          <cell r="I97">
            <v>4</v>
          </cell>
          <cell r="J97">
            <v>5</v>
          </cell>
          <cell r="K97">
            <v>6</v>
          </cell>
          <cell r="L97">
            <v>7</v>
          </cell>
          <cell r="M97">
            <v>8</v>
          </cell>
          <cell r="N97">
            <v>9</v>
          </cell>
          <cell r="O97">
            <v>10</v>
          </cell>
          <cell r="P97">
            <v>11</v>
          </cell>
          <cell r="Q97">
            <v>12</v>
          </cell>
        </row>
        <row r="102">
          <cell r="F102">
            <v>3.4867577000000001</v>
          </cell>
          <cell r="G102">
            <v>2.6174384599999998</v>
          </cell>
          <cell r="H102">
            <v>3.1965192499999997</v>
          </cell>
          <cell r="I102">
            <v>3.9443848500000001</v>
          </cell>
          <cell r="J102">
            <v>3.25191681</v>
          </cell>
          <cell r="K102">
            <v>3.6098255199999998</v>
          </cell>
          <cell r="L102">
            <v>3.7950945900000002</v>
          </cell>
          <cell r="M102">
            <v>3.07172599</v>
          </cell>
          <cell r="N102">
            <v>3.5778184</v>
          </cell>
          <cell r="O102">
            <v>3.9575929099999998</v>
          </cell>
          <cell r="P102">
            <v>3.1449576699999997</v>
          </cell>
          <cell r="Q102">
            <v>3.7438613099999998</v>
          </cell>
        </row>
        <row r="103">
          <cell r="F103">
            <v>1.2328428599999999</v>
          </cell>
          <cell r="G103">
            <v>0.98155952000000002</v>
          </cell>
          <cell r="H103">
            <v>0.97958312999999997</v>
          </cell>
          <cell r="I103">
            <v>1.2249770100000001</v>
          </cell>
          <cell r="J103">
            <v>0.98034337999999999</v>
          </cell>
          <cell r="K103">
            <v>0.97833947999999993</v>
          </cell>
          <cell r="L103">
            <v>1.20572061</v>
          </cell>
          <cell r="M103">
            <v>1.00670196</v>
          </cell>
          <cell r="N103">
            <v>0.97107768999999999</v>
          </cell>
          <cell r="O103">
            <v>1.2228231000000001</v>
          </cell>
          <cell r="P103">
            <v>0.97042026999999997</v>
          </cell>
          <cell r="Q103">
            <v>1.2222558699999999</v>
          </cell>
        </row>
        <row r="104">
          <cell r="F104">
            <v>4.7196005599999999</v>
          </cell>
          <cell r="G104">
            <v>3.59899798</v>
          </cell>
          <cell r="H104">
            <v>4.1761023799999997</v>
          </cell>
          <cell r="I104">
            <v>5.1693618600000004</v>
          </cell>
          <cell r="J104">
            <v>4.2322601899999999</v>
          </cell>
          <cell r="K104">
            <v>4.588165</v>
          </cell>
          <cell r="L104">
            <v>5.0008151999999999</v>
          </cell>
          <cell r="M104">
            <v>4.07842795</v>
          </cell>
          <cell r="N104">
            <v>4.5488960899999995</v>
          </cell>
          <cell r="O104">
            <v>5.1804160100000001</v>
          </cell>
          <cell r="P104">
            <v>4.1153779400000001</v>
          </cell>
          <cell r="Q104">
            <v>4.9661171799999995</v>
          </cell>
        </row>
        <row r="106">
          <cell r="F106">
            <v>0.38213220999999997</v>
          </cell>
          <cell r="G106">
            <v>0.49156240000000001</v>
          </cell>
          <cell r="H106">
            <v>0.32966241000000002</v>
          </cell>
          <cell r="I106">
            <v>0.84433281999999998</v>
          </cell>
          <cell r="J106">
            <v>0.92036240999999996</v>
          </cell>
          <cell r="K106">
            <v>1.0389629999999999</v>
          </cell>
          <cell r="L106">
            <v>1.0445328199999999</v>
          </cell>
          <cell r="M106">
            <v>1.0136630199999999</v>
          </cell>
          <cell r="N106">
            <v>0.97616300999999994</v>
          </cell>
          <cell r="O106">
            <v>0.92013283000000001</v>
          </cell>
          <cell r="P106">
            <v>0.70739633999999996</v>
          </cell>
          <cell r="Q106">
            <v>0.35758283000000002</v>
          </cell>
        </row>
        <row r="107">
          <cell r="F107">
            <v>0.01</v>
          </cell>
          <cell r="G107">
            <v>0.05</v>
          </cell>
          <cell r="H107">
            <v>9.5000000000000001E-2</v>
          </cell>
          <cell r="I107">
            <v>0.2</v>
          </cell>
          <cell r="J107">
            <v>0.375</v>
          </cell>
          <cell r="K107">
            <v>0.245</v>
          </cell>
          <cell r="L107">
            <v>0.14499999999999999</v>
          </cell>
          <cell r="M107">
            <v>0.115</v>
          </cell>
          <cell r="N107">
            <v>0.04</v>
          </cell>
          <cell r="O107">
            <v>3.6999999999999998E-2</v>
          </cell>
          <cell r="P107">
            <v>9.0999999999999998E-2</v>
          </cell>
          <cell r="Q107">
            <v>0</v>
          </cell>
        </row>
        <row r="108">
          <cell r="F108">
            <v>0.39213220999999998</v>
          </cell>
          <cell r="G108">
            <v>0.5415624</v>
          </cell>
          <cell r="H108">
            <v>0.42466241000000005</v>
          </cell>
          <cell r="I108">
            <v>1.0443328199999999</v>
          </cell>
          <cell r="J108">
            <v>1.2953624100000001</v>
          </cell>
          <cell r="K108">
            <v>1.283963</v>
          </cell>
          <cell r="L108">
            <v>1.1895328199999999</v>
          </cell>
          <cell r="M108">
            <v>1.1286630199999999</v>
          </cell>
          <cell r="N108">
            <v>1.0161630099999999</v>
          </cell>
          <cell r="O108">
            <v>0.95713283000000005</v>
          </cell>
          <cell r="P108">
            <v>0.79839633999999993</v>
          </cell>
          <cell r="Q108">
            <v>0.35758283000000002</v>
          </cell>
        </row>
        <row r="110">
          <cell r="F110">
            <v>1.2558593599999999</v>
          </cell>
          <cell r="G110">
            <v>1.30341222</v>
          </cell>
          <cell r="H110">
            <v>1.9579122099999999</v>
          </cell>
          <cell r="I110">
            <v>2.5770103500000001</v>
          </cell>
          <cell r="J110">
            <v>3.8264622100000003</v>
          </cell>
          <cell r="K110">
            <v>3.7268131499999999</v>
          </cell>
          <cell r="L110">
            <v>3.7572603</v>
          </cell>
          <cell r="M110">
            <v>4.1865131799999995</v>
          </cell>
          <cell r="N110">
            <v>4.4015131700000003</v>
          </cell>
          <cell r="O110">
            <v>3.87946035</v>
          </cell>
          <cell r="P110">
            <v>3.9679131400000003</v>
          </cell>
          <cell r="Q110">
            <v>3.89681035</v>
          </cell>
        </row>
        <row r="111">
          <cell r="F111">
            <v>4.4939749999999994E-2</v>
          </cell>
          <cell r="G111">
            <v>3.4939999999999999E-2</v>
          </cell>
          <cell r="H111">
            <v>2.2907759999999999E-2</v>
          </cell>
          <cell r="I111">
            <v>6.6879279999999999E-2</v>
          </cell>
          <cell r="J111">
            <v>5.7949150000000005E-2</v>
          </cell>
          <cell r="K111">
            <v>9.094758E-2</v>
          </cell>
          <cell r="L111">
            <v>7.4930440000000001E-2</v>
          </cell>
          <cell r="M111">
            <v>0.11296845999999999</v>
          </cell>
          <cell r="N111">
            <v>0.61791034999999994</v>
          </cell>
          <cell r="O111">
            <v>0.62789057000000004</v>
          </cell>
          <cell r="P111">
            <v>9.8970820000000001E-2</v>
          </cell>
          <cell r="Q111">
            <v>8.9908990000000008E-2</v>
          </cell>
        </row>
        <row r="112">
          <cell r="F112">
            <v>1.3007991099999998</v>
          </cell>
          <cell r="G112">
            <v>1.33835222</v>
          </cell>
          <cell r="H112">
            <v>1.98081997</v>
          </cell>
          <cell r="I112">
            <v>2.6438896300000003</v>
          </cell>
          <cell r="J112">
            <v>3.8844113600000005</v>
          </cell>
          <cell r="K112">
            <v>3.8177607299999998</v>
          </cell>
          <cell r="L112">
            <v>3.8321907400000002</v>
          </cell>
          <cell r="M112">
            <v>4.2994816399999998</v>
          </cell>
          <cell r="N112">
            <v>5.0194235200000001</v>
          </cell>
          <cell r="O112">
            <v>4.5073509200000004</v>
          </cell>
          <cell r="P112">
            <v>4.0668839600000002</v>
          </cell>
          <cell r="Q112">
            <v>3.9867193400000001</v>
          </cell>
        </row>
        <row r="116">
          <cell r="F116">
            <v>2.93686721</v>
          </cell>
          <cell r="G116">
            <v>2.32550751</v>
          </cell>
          <cell r="H116">
            <v>2.3085558900000001</v>
          </cell>
          <cell r="I116">
            <v>2.9099849599999996</v>
          </cell>
          <cell r="J116">
            <v>2.3240329499999999</v>
          </cell>
          <cell r="K116">
            <v>2.2908757199999998</v>
          </cell>
          <cell r="L116">
            <v>2.8799023200000002</v>
          </cell>
          <cell r="M116">
            <v>2.4056111999999996</v>
          </cell>
          <cell r="N116">
            <v>2.2590639599999998</v>
          </cell>
          <cell r="O116">
            <v>2.8900605399999999</v>
          </cell>
          <cell r="P116">
            <v>2.2594387499999997</v>
          </cell>
          <cell r="Q116">
            <v>2.8942477100000001</v>
          </cell>
        </row>
        <row r="117">
          <cell r="F117">
            <v>3.84599768</v>
          </cell>
          <cell r="G117">
            <v>2.9753544000000001</v>
          </cell>
          <cell r="H117">
            <v>2.8815572999999999</v>
          </cell>
          <cell r="I117">
            <v>3.8102448399999997</v>
          </cell>
          <cell r="J117">
            <v>3.0324960700000001</v>
          </cell>
          <cell r="K117">
            <v>3.0061301400000002</v>
          </cell>
          <cell r="L117">
            <v>4.1315110299999995</v>
          </cell>
          <cell r="M117">
            <v>3.3520314199999999</v>
          </cell>
          <cell r="N117">
            <v>3.0258575599999999</v>
          </cell>
          <cell r="O117">
            <v>3.7358402000000002</v>
          </cell>
          <cell r="P117">
            <v>2.8955898499999999</v>
          </cell>
          <cell r="Q117">
            <v>3.88351771</v>
          </cell>
        </row>
        <row r="118">
          <cell r="F118">
            <v>2.10958618</v>
          </cell>
          <cell r="G118">
            <v>1.68783613</v>
          </cell>
          <cell r="H118">
            <v>1.6079011599999999</v>
          </cell>
          <cell r="I118">
            <v>2.2884617600000001</v>
          </cell>
          <cell r="J118">
            <v>1.8277100800000001</v>
          </cell>
          <cell r="K118">
            <v>1.8641800399999999</v>
          </cell>
          <cell r="L118">
            <v>2.6968029900000001</v>
          </cell>
          <cell r="M118">
            <v>1.9168444899999999</v>
          </cell>
          <cell r="N118">
            <v>1.7872824899999999</v>
          </cell>
          <cell r="O118">
            <v>2.1536315100000003</v>
          </cell>
          <cell r="P118">
            <v>1.71210113</v>
          </cell>
          <cell r="Q118">
            <v>2.5312640000000002</v>
          </cell>
        </row>
        <row r="119">
          <cell r="F119">
            <v>1.92566207</v>
          </cell>
          <cell r="G119">
            <v>1.62268821</v>
          </cell>
          <cell r="H119">
            <v>1.8613403399999999</v>
          </cell>
          <cell r="I119">
            <v>2.1933954899999999</v>
          </cell>
          <cell r="J119">
            <v>1.9460048099999998</v>
          </cell>
          <cell r="K119">
            <v>1.94601807</v>
          </cell>
          <cell r="L119">
            <v>2.2844785000000001</v>
          </cell>
          <cell r="M119">
            <v>2.1142960200000003</v>
          </cell>
          <cell r="N119">
            <v>2.05874705</v>
          </cell>
          <cell r="O119">
            <v>2.3659968399999998</v>
          </cell>
          <cell r="P119">
            <v>2.05449751</v>
          </cell>
          <cell r="Q119">
            <v>2.36977043</v>
          </cell>
        </row>
        <row r="120">
          <cell r="F120">
            <v>10.818113139999999</v>
          </cell>
          <cell r="G120">
            <v>8.6113862500000007</v>
          </cell>
          <cell r="H120">
            <v>8.6593546900000007</v>
          </cell>
          <cell r="I120">
            <v>11.202087049999999</v>
          </cell>
          <cell r="J120">
            <v>9.1302439100000008</v>
          </cell>
          <cell r="K120">
            <v>9.1072039700000005</v>
          </cell>
          <cell r="L120">
            <v>11.99269484</v>
          </cell>
          <cell r="M120">
            <v>9.7887831299999988</v>
          </cell>
          <cell r="N120">
            <v>9.1309510599999992</v>
          </cell>
          <cell r="O120">
            <v>11.14552909</v>
          </cell>
          <cell r="P120">
            <v>8.9216272399999994</v>
          </cell>
          <cell r="Q120">
            <v>11.678799850000001</v>
          </cell>
        </row>
        <row r="122">
          <cell r="F122">
            <v>1.17</v>
          </cell>
          <cell r="G122">
            <v>0.94799999999999995</v>
          </cell>
          <cell r="H122">
            <v>0.90500000000000003</v>
          </cell>
          <cell r="I122">
            <v>1.609</v>
          </cell>
          <cell r="J122">
            <v>0.52600000000000002</v>
          </cell>
          <cell r="K122">
            <v>0.72699999999999998</v>
          </cell>
          <cell r="L122">
            <v>0.76400000000000001</v>
          </cell>
          <cell r="M122">
            <v>0.98</v>
          </cell>
          <cell r="N122">
            <v>1.2230000000000001</v>
          </cell>
          <cell r="O122">
            <v>2.0619999999999998</v>
          </cell>
          <cell r="P122">
            <v>0.82799999999999996</v>
          </cell>
          <cell r="Q122">
            <v>0.48</v>
          </cell>
        </row>
        <row r="123">
          <cell r="F123">
            <v>0.16833039999999999</v>
          </cell>
          <cell r="G123">
            <v>0.22040883</v>
          </cell>
          <cell r="H123">
            <v>0.69677428999999991</v>
          </cell>
          <cell r="I123">
            <v>0.41109690999999998</v>
          </cell>
          <cell r="J123">
            <v>0.28836336999999995</v>
          </cell>
          <cell r="K123">
            <v>0.14567288</v>
          </cell>
          <cell r="L123">
            <v>0.13719518999999999</v>
          </cell>
          <cell r="M123">
            <v>0.19679697999999998</v>
          </cell>
          <cell r="N123">
            <v>3.9083859999999998E-2</v>
          </cell>
          <cell r="O123">
            <v>3.9323400000000001E-2</v>
          </cell>
          <cell r="P123">
            <v>9.1629810000000006E-2</v>
          </cell>
          <cell r="Q123">
            <v>0.69425360000000003</v>
          </cell>
        </row>
        <row r="124">
          <cell r="F124">
            <v>0.30896075000000001</v>
          </cell>
          <cell r="G124">
            <v>0.19104593</v>
          </cell>
          <cell r="H124">
            <v>0.38195731999999999</v>
          </cell>
          <cell r="I124">
            <v>0.28598788000000003</v>
          </cell>
          <cell r="J124">
            <v>0.44898545000000001</v>
          </cell>
          <cell r="K124">
            <v>0.85497645999999994</v>
          </cell>
          <cell r="L124">
            <v>0.50498399999999999</v>
          </cell>
          <cell r="M124">
            <v>1.06101501</v>
          </cell>
          <cell r="N124">
            <v>0.19300786</v>
          </cell>
          <cell r="O124">
            <v>0.18606514000000002</v>
          </cell>
          <cell r="P124">
            <v>0.21503775</v>
          </cell>
          <cell r="Q124">
            <v>0.26300192999999999</v>
          </cell>
        </row>
        <row r="125">
          <cell r="F125">
            <v>0</v>
          </cell>
          <cell r="G125">
            <v>0</v>
          </cell>
          <cell r="H125">
            <v>0.05</v>
          </cell>
          <cell r="I125">
            <v>8.5000000000000006E-2</v>
          </cell>
          <cell r="J125">
            <v>0.12</v>
          </cell>
          <cell r="K125">
            <v>0.12</v>
          </cell>
          <cell r="L125">
            <v>8.5000000000000006E-2</v>
          </cell>
          <cell r="M125">
            <v>0.05</v>
          </cell>
          <cell r="N125">
            <v>0.125</v>
          </cell>
          <cell r="O125">
            <v>0.16</v>
          </cell>
          <cell r="P125">
            <v>0.22800000000000001</v>
          </cell>
          <cell r="Q125">
            <v>0.19700000000000001</v>
          </cell>
        </row>
        <row r="126">
          <cell r="F126">
            <v>1.6472911499999998</v>
          </cell>
          <cell r="G126">
            <v>1.35945476</v>
          </cell>
          <cell r="H126">
            <v>2.0337316099999998</v>
          </cell>
          <cell r="I126">
            <v>2.3910847899999998</v>
          </cell>
          <cell r="J126">
            <v>1.3833488200000001</v>
          </cell>
          <cell r="K126">
            <v>1.8476493399999998</v>
          </cell>
          <cell r="L126">
            <v>1.49117919</v>
          </cell>
          <cell r="M126">
            <v>2.2878119899999998</v>
          </cell>
          <cell r="N126">
            <v>1.5800917200000002</v>
          </cell>
          <cell r="O126">
            <v>2.4473885399999999</v>
          </cell>
          <cell r="P126">
            <v>1.36266756</v>
          </cell>
          <cell r="Q126">
            <v>1.6342555300000001</v>
          </cell>
        </row>
        <row r="128">
          <cell r="F128">
            <v>0.91462536000000005</v>
          </cell>
          <cell r="G128">
            <v>0.48965453000000003</v>
          </cell>
          <cell r="H128">
            <v>1.3867351400000001</v>
          </cell>
          <cell r="I128">
            <v>3.6745900000000002</v>
          </cell>
          <cell r="J128">
            <v>3.0366783500000003</v>
          </cell>
          <cell r="K128">
            <v>3.1287296200000001</v>
          </cell>
          <cell r="L128">
            <v>3.0745922599999997</v>
          </cell>
          <cell r="M128">
            <v>2.8326619099999997</v>
          </cell>
          <cell r="N128">
            <v>5.63171497</v>
          </cell>
          <cell r="O128">
            <v>4.7336355499999998</v>
          </cell>
          <cell r="P128">
            <v>5.1566543199999995</v>
          </cell>
          <cell r="Q128">
            <v>7.5985865000000006</v>
          </cell>
        </row>
        <row r="129">
          <cell r="F129">
            <v>1.0289602500000001</v>
          </cell>
          <cell r="G129">
            <v>1.19100739</v>
          </cell>
          <cell r="H129">
            <v>2.00504945</v>
          </cell>
          <cell r="I129">
            <v>0.65597047999999991</v>
          </cell>
          <cell r="J129">
            <v>3.8289947</v>
          </cell>
          <cell r="K129">
            <v>4.1300300399999994</v>
          </cell>
          <cell r="L129">
            <v>2.1780063599999999</v>
          </cell>
          <cell r="M129">
            <v>1.732958</v>
          </cell>
          <cell r="N129">
            <v>1.92098751</v>
          </cell>
          <cell r="O129">
            <v>2.2370405199999999</v>
          </cell>
          <cell r="P129">
            <v>1.85501713</v>
          </cell>
          <cell r="Q129">
            <v>7.5429891600000003</v>
          </cell>
        </row>
        <row r="130">
          <cell r="F130">
            <v>0.20496075</v>
          </cell>
          <cell r="G130">
            <v>0.51304592999999998</v>
          </cell>
          <cell r="H130">
            <v>0.99395732000000003</v>
          </cell>
          <cell r="I130">
            <v>0.80098787999999999</v>
          </cell>
          <cell r="J130">
            <v>0.45798545000000002</v>
          </cell>
          <cell r="K130">
            <v>1.41797646</v>
          </cell>
          <cell r="L130">
            <v>1.3029839999999999</v>
          </cell>
          <cell r="M130">
            <v>0.63001500999999993</v>
          </cell>
          <cell r="N130">
            <v>2.5280078600000002</v>
          </cell>
          <cell r="O130">
            <v>0.15206514000000002</v>
          </cell>
          <cell r="P130">
            <v>0.38603775000000001</v>
          </cell>
          <cell r="Q130">
            <v>0.22200192999999999</v>
          </cell>
        </row>
        <row r="131">
          <cell r="F131">
            <v>0.30301589000000001</v>
          </cell>
          <cell r="G131">
            <v>0.77001212999999991</v>
          </cell>
          <cell r="H131">
            <v>0.56898301000000007</v>
          </cell>
          <cell r="I131">
            <v>1.1640017299999998</v>
          </cell>
          <cell r="J131">
            <v>0.94102975</v>
          </cell>
          <cell r="K131">
            <v>1.0290295900000002</v>
          </cell>
          <cell r="L131">
            <v>1.5600470099999999</v>
          </cell>
          <cell r="M131">
            <v>1.2070388299999999</v>
          </cell>
          <cell r="N131">
            <v>0.86503368999999997</v>
          </cell>
          <cell r="O131">
            <v>0.92301918999999999</v>
          </cell>
          <cell r="P131">
            <v>1.1100295900000001</v>
          </cell>
          <cell r="Q131">
            <v>0.90297325000000006</v>
          </cell>
        </row>
        <row r="132">
          <cell r="F132">
            <v>2.4515622500000003</v>
          </cell>
          <cell r="G132">
            <v>2.96371998</v>
          </cell>
          <cell r="H132">
            <v>4.9547249200000003</v>
          </cell>
          <cell r="I132">
            <v>6.2955500899999999</v>
          </cell>
          <cell r="J132">
            <v>8.264688249999999</v>
          </cell>
          <cell r="K132">
            <v>9.7057657099999997</v>
          </cell>
          <cell r="L132">
            <v>8.115629629999999</v>
          </cell>
          <cell r="M132">
            <v>6.4026737499999999</v>
          </cell>
          <cell r="N132">
            <v>10.94574403</v>
          </cell>
          <cell r="O132">
            <v>8.0457604000000007</v>
          </cell>
          <cell r="P132">
            <v>8.5077387899999994</v>
          </cell>
          <cell r="Q132">
            <v>16.266550840000001</v>
          </cell>
        </row>
        <row r="137">
          <cell r="F137">
            <v>9.3513884199999993</v>
          </cell>
          <cell r="G137">
            <v>8.5771054699999993</v>
          </cell>
          <cell r="H137">
            <v>10.697862749999999</v>
          </cell>
          <cell r="I137">
            <v>10.394914360000001</v>
          </cell>
          <cell r="J137">
            <v>9.7935946800000053</v>
          </cell>
          <cell r="K137">
            <v>5.8028846499999958</v>
          </cell>
          <cell r="L137">
            <v>6.2972648699999993</v>
          </cell>
          <cell r="M137">
            <v>5.1315637099999947</v>
          </cell>
          <cell r="N137">
            <v>8.0406266000000102</v>
          </cell>
          <cell r="O137">
            <v>10.757516330000001</v>
          </cell>
          <cell r="P137">
            <v>10.14860904999999</v>
          </cell>
          <cell r="Q137">
            <v>7.8442318600000078</v>
          </cell>
        </row>
        <row r="138">
          <cell r="F138">
            <v>6.3952122400000002</v>
          </cell>
          <cell r="G138">
            <v>5.6305608599999983</v>
          </cell>
          <cell r="H138">
            <v>7.7488611499999998</v>
          </cell>
          <cell r="I138">
            <v>8.7974332600000018</v>
          </cell>
          <cell r="J138">
            <v>5.6015056100000002</v>
          </cell>
          <cell r="K138">
            <v>5.4545081999999994</v>
          </cell>
          <cell r="L138">
            <v>6.4853401299999973</v>
          </cell>
          <cell r="M138">
            <v>5.7405229899999952</v>
          </cell>
          <cell r="N138">
            <v>6.659329740000004</v>
          </cell>
          <cell r="O138">
            <v>8.3511750199999852</v>
          </cell>
          <cell r="P138">
            <v>7.3143232700000027</v>
          </cell>
          <cell r="Q138">
            <v>6.7212536799999896</v>
          </cell>
        </row>
        <row r="139">
          <cell r="F139">
            <v>3.0767467800000001</v>
          </cell>
          <cell r="G139">
            <v>2.579973219999999</v>
          </cell>
          <cell r="H139">
            <v>2.7078439699999999</v>
          </cell>
          <cell r="I139">
            <v>3.4912686400000013</v>
          </cell>
          <cell r="J139">
            <v>2.9325160500000003</v>
          </cell>
          <cell r="K139">
            <v>2.6961599400000011</v>
          </cell>
          <cell r="L139">
            <v>3.2117434500000002</v>
          </cell>
          <cell r="M139">
            <v>2.6775450999999997</v>
          </cell>
          <cell r="N139">
            <v>2.8459072300000017</v>
          </cell>
          <cell r="O139">
            <v>3.4814860299999992</v>
          </cell>
          <cell r="P139">
            <v>2.8939052799999985</v>
          </cell>
          <cell r="Q139">
            <v>3.1525704200000035</v>
          </cell>
        </row>
        <row r="140">
          <cell r="F140">
            <v>1.4987128299999999</v>
          </cell>
          <cell r="G140">
            <v>1.2003185700000001</v>
          </cell>
          <cell r="H140">
            <v>1.2610672300000001</v>
          </cell>
          <cell r="I140">
            <v>1.7214738799999996</v>
          </cell>
          <cell r="J140">
            <v>1.5826455800000003</v>
          </cell>
          <cell r="K140">
            <v>1.4689534299999991</v>
          </cell>
          <cell r="L140">
            <v>1.5443079600000011</v>
          </cell>
          <cell r="M140">
            <v>1.2623243899999999</v>
          </cell>
          <cell r="N140">
            <v>1.1858057999999989</v>
          </cell>
          <cell r="O140">
            <v>1.4451480300000004</v>
          </cell>
          <cell r="P140">
            <v>1.1702589700000008</v>
          </cell>
          <cell r="Q140">
            <v>1.4690299800000002</v>
          </cell>
        </row>
        <row r="141">
          <cell r="F141">
            <v>2.5203650400000002</v>
          </cell>
          <cell r="G141">
            <v>2.0633887099999995</v>
          </cell>
          <cell r="H141">
            <v>2.2450012499999996</v>
          </cell>
          <cell r="I141">
            <v>2.7438701500000011</v>
          </cell>
          <cell r="J141">
            <v>2.2344192799999991</v>
          </cell>
          <cell r="K141">
            <v>2.0950415600000003</v>
          </cell>
          <cell r="L141">
            <v>2.6562298399999982</v>
          </cell>
          <cell r="M141">
            <v>2.1637694000000032</v>
          </cell>
          <cell r="N141">
            <v>2.0743947499999997</v>
          </cell>
          <cell r="O141">
            <v>2.5500456899999975</v>
          </cell>
          <cell r="P141">
            <v>2.1958410199999996</v>
          </cell>
          <cell r="Q141">
            <v>2.7176722600000005</v>
          </cell>
        </row>
        <row r="142">
          <cell r="F142">
            <v>22.842425309999999</v>
          </cell>
          <cell r="G142">
            <v>20.051346829999996</v>
          </cell>
          <cell r="H142">
            <v>24.660636349999997</v>
          </cell>
          <cell r="I142">
            <v>27.148960290000005</v>
          </cell>
          <cell r="J142">
            <v>22.144681200000008</v>
          </cell>
          <cell r="K142">
            <v>17.517547779999994</v>
          </cell>
          <cell r="L142">
            <v>20.194886249999996</v>
          </cell>
          <cell r="M142">
            <v>16.975725589999993</v>
          </cell>
          <cell r="N142">
            <v>20.806064120000013</v>
          </cell>
          <cell r="O142">
            <v>26.585371099999982</v>
          </cell>
          <cell r="P142">
            <v>23.72293758999999</v>
          </cell>
          <cell r="Q142">
            <v>21.904758200000003</v>
          </cell>
        </row>
        <row r="144">
          <cell r="F144">
            <v>2.8205097700000001</v>
          </cell>
          <cell r="G144">
            <v>4.6645880200000001</v>
          </cell>
          <cell r="H144">
            <v>4.2479414699999998</v>
          </cell>
          <cell r="I144">
            <v>2.7250347700000006</v>
          </cell>
          <cell r="J144">
            <v>0.6829984299999996</v>
          </cell>
          <cell r="K144">
            <v>0.31998564000000052</v>
          </cell>
          <cell r="L144">
            <v>2.4987819999999772E-2</v>
          </cell>
          <cell r="M144">
            <v>0.67203257000000072</v>
          </cell>
          <cell r="N144">
            <v>0.68201919999999916</v>
          </cell>
          <cell r="O144">
            <v>1.3024658000000002</v>
          </cell>
          <cell r="P144">
            <v>1.4895191899999993</v>
          </cell>
          <cell r="Q144">
            <v>0.68301205999999937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4</v>
          </cell>
          <cell r="N145">
            <v>0.99997411999999974</v>
          </cell>
          <cell r="O145">
            <v>0.9999721399999999</v>
          </cell>
          <cell r="P145">
            <v>1</v>
          </cell>
          <cell r="Q145">
            <v>0.34010000000000007</v>
          </cell>
        </row>
        <row r="146">
          <cell r="F146">
            <v>0.1</v>
          </cell>
          <cell r="G146">
            <v>2.4999999999999994E-2</v>
          </cell>
          <cell r="H146">
            <v>0.625</v>
          </cell>
          <cell r="I146">
            <v>0.71</v>
          </cell>
          <cell r="J146">
            <v>0.86500000000000021</v>
          </cell>
          <cell r="K146">
            <v>0.29999999999999982</v>
          </cell>
          <cell r="L146">
            <v>0</v>
          </cell>
          <cell r="M146">
            <v>0</v>
          </cell>
          <cell r="N146">
            <v>0.70000000000000018</v>
          </cell>
          <cell r="O146">
            <v>0.45999999999999996</v>
          </cell>
          <cell r="P146">
            <v>0.46499999999999986</v>
          </cell>
          <cell r="Q146">
            <v>0.25</v>
          </cell>
        </row>
        <row r="147">
          <cell r="F147">
            <v>0.4</v>
          </cell>
          <cell r="G147">
            <v>0.4</v>
          </cell>
          <cell r="H147">
            <v>0.75</v>
          </cell>
          <cell r="I147">
            <v>0.34999999999999987</v>
          </cell>
          <cell r="J147">
            <v>0.25</v>
          </cell>
          <cell r="K147">
            <v>0.20000000000000018</v>
          </cell>
          <cell r="L147">
            <v>0</v>
          </cell>
          <cell r="M147">
            <v>0.10000000000000009</v>
          </cell>
          <cell r="N147">
            <v>0.25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.5</v>
          </cell>
          <cell r="G148">
            <v>0.5</v>
          </cell>
          <cell r="H148">
            <v>0.3000000000000000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.19999999999999996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3.8205097700000001</v>
          </cell>
          <cell r="G149">
            <v>5.5895880200000008</v>
          </cell>
          <cell r="H149">
            <v>5.9229414699999996</v>
          </cell>
          <cell r="I149">
            <v>3.7850347700000002</v>
          </cell>
          <cell r="J149">
            <v>1.7979984299999998</v>
          </cell>
          <cell r="K149">
            <v>0.81998564000000052</v>
          </cell>
          <cell r="L149">
            <v>2.4987819999999772E-2</v>
          </cell>
          <cell r="M149">
            <v>1.1720325700000007</v>
          </cell>
          <cell r="N149">
            <v>2.8319933199999987</v>
          </cell>
          <cell r="O149">
            <v>2.7624379399999999</v>
          </cell>
          <cell r="P149">
            <v>2.9545191899999992</v>
          </cell>
          <cell r="Q149">
            <v>1.2731120599999994</v>
          </cell>
        </row>
        <row r="151">
          <cell r="F151">
            <v>1.5860000000000001</v>
          </cell>
          <cell r="G151">
            <v>1.9359999999999997</v>
          </cell>
          <cell r="H151">
            <v>2.5270000000000006</v>
          </cell>
          <cell r="I151">
            <v>1.6349999999999998</v>
          </cell>
          <cell r="J151">
            <v>1.0629999999999997</v>
          </cell>
          <cell r="K151">
            <v>0.4009999999999998</v>
          </cell>
          <cell r="L151">
            <v>0.90600000000000058</v>
          </cell>
          <cell r="M151">
            <v>0.2370000000000001</v>
          </cell>
          <cell r="N151">
            <v>0.62899999999999956</v>
          </cell>
          <cell r="O151">
            <v>0.30499999999999972</v>
          </cell>
          <cell r="P151">
            <v>0.81799999999999962</v>
          </cell>
          <cell r="Q151">
            <v>0.16800000000000104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21271500000000002</v>
          </cell>
          <cell r="M156">
            <v>0.16939199999999996</v>
          </cell>
          <cell r="N156">
            <v>0.1693920000000001</v>
          </cell>
          <cell r="O156">
            <v>0.21271499999999999</v>
          </cell>
          <cell r="P156">
            <v>0.16939199999999999</v>
          </cell>
          <cell r="Q156">
            <v>0.19135349999999984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.5000000000000003E-2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.5000000000000002E-2</v>
          </cell>
        </row>
        <row r="158">
          <cell r="F158">
            <v>1.5860000000000001</v>
          </cell>
          <cell r="G158">
            <v>1.9359999999999997</v>
          </cell>
          <cell r="H158">
            <v>2.5270000000000006</v>
          </cell>
          <cell r="I158">
            <v>1.6349999999999998</v>
          </cell>
          <cell r="J158">
            <v>1.0629999999999997</v>
          </cell>
          <cell r="K158">
            <v>0.43599999999999983</v>
          </cell>
          <cell r="L158">
            <v>1.1187150000000006</v>
          </cell>
          <cell r="M158">
            <v>0.40639200000000009</v>
          </cell>
          <cell r="N158">
            <v>0.79839199999999966</v>
          </cell>
          <cell r="O158">
            <v>0.5177149999999997</v>
          </cell>
          <cell r="P158">
            <v>0.9873919999999996</v>
          </cell>
          <cell r="Q158">
            <v>0.42435350000000088</v>
          </cell>
        </row>
        <row r="162">
          <cell r="F162">
            <v>0.37021301999999995</v>
          </cell>
          <cell r="G162">
            <v>0.32190938000000002</v>
          </cell>
          <cell r="H162">
            <v>0.22467794000000002</v>
          </cell>
          <cell r="I162">
            <v>0.50466794000000004</v>
          </cell>
          <cell r="J162">
            <v>-0.16241185</v>
          </cell>
          <cell r="K162">
            <v>0.20929459</v>
          </cell>
          <cell r="L162">
            <v>0.35806862</v>
          </cell>
          <cell r="M162">
            <v>0.34437833000000001</v>
          </cell>
          <cell r="N162">
            <v>0.25791631999999998</v>
          </cell>
          <cell r="O162">
            <v>0.16729445000000001</v>
          </cell>
          <cell r="P162">
            <v>0.1141968</v>
          </cell>
          <cell r="Q162">
            <v>0.36156247000000002</v>
          </cell>
        </row>
        <row r="163">
          <cell r="F163">
            <v>1.98481836</v>
          </cell>
          <cell r="G163">
            <v>1.6167277099999999</v>
          </cell>
          <cell r="H163">
            <v>1.7963291699999999</v>
          </cell>
          <cell r="I163">
            <v>2.0331458600000003</v>
          </cell>
          <cell r="J163">
            <v>1.6871869799999999</v>
          </cell>
          <cell r="K163">
            <v>1.85837349</v>
          </cell>
          <cell r="L163">
            <v>2.1156675900000002</v>
          </cell>
          <cell r="M163">
            <v>1.7380205000000002</v>
          </cell>
          <cell r="N163">
            <v>1.9362566800000001</v>
          </cell>
          <cell r="O163">
            <v>2.2760010499999996</v>
          </cell>
          <cell r="P163">
            <v>1.95586354</v>
          </cell>
          <cell r="Q163">
            <v>3.00938865</v>
          </cell>
        </row>
        <row r="164">
          <cell r="F164">
            <v>0.11118784999999999</v>
          </cell>
          <cell r="G164">
            <v>9.1364549999999989E-2</v>
          </cell>
          <cell r="H164">
            <v>9.1456630000000011E-2</v>
          </cell>
          <cell r="I164">
            <v>0.11621502</v>
          </cell>
          <cell r="J164">
            <v>0.11074354</v>
          </cell>
          <cell r="K164">
            <v>0.12472801</v>
          </cell>
          <cell r="L164">
            <v>0.14133501000000001</v>
          </cell>
          <cell r="M164">
            <v>0.12973688000000003</v>
          </cell>
          <cell r="N164">
            <v>0.18725658000000001</v>
          </cell>
          <cell r="O164">
            <v>0.21203374</v>
          </cell>
          <cell r="P164">
            <v>0.19541111</v>
          </cell>
          <cell r="Q164">
            <v>0.25820035999999996</v>
          </cell>
        </row>
        <row r="165">
          <cell r="F165">
            <v>0.66922347999999998</v>
          </cell>
          <cell r="G165">
            <v>0.55327955999999989</v>
          </cell>
          <cell r="H165">
            <v>0.55832485999999992</v>
          </cell>
          <cell r="I165">
            <v>0.71232050000000002</v>
          </cell>
          <cell r="J165">
            <v>-0.88670114</v>
          </cell>
          <cell r="K165">
            <v>0.31411746000000001</v>
          </cell>
          <cell r="L165">
            <v>0.72595867999999997</v>
          </cell>
          <cell r="M165">
            <v>0.43414348999999997</v>
          </cell>
          <cell r="N165">
            <v>0.45407059999999999</v>
          </cell>
          <cell r="O165">
            <v>0.53098548000000001</v>
          </cell>
          <cell r="P165">
            <v>0.52433456000000001</v>
          </cell>
          <cell r="Q165">
            <v>0.64352005999999995</v>
          </cell>
        </row>
        <row r="166">
          <cell r="F166">
            <v>0.17838238000000001</v>
          </cell>
          <cell r="G166">
            <v>0.14968030999999998</v>
          </cell>
          <cell r="H166">
            <v>0.21975933</v>
          </cell>
          <cell r="I166">
            <v>0.17836595999999999</v>
          </cell>
          <cell r="J166">
            <v>-0.16987752</v>
          </cell>
          <cell r="K166">
            <v>9.1081300000000004E-2</v>
          </cell>
          <cell r="L166">
            <v>-0.16410622</v>
          </cell>
          <cell r="M166">
            <v>-0.1245214</v>
          </cell>
          <cell r="N166">
            <v>-0.10452143</v>
          </cell>
          <cell r="O166">
            <v>-0.16410627999999999</v>
          </cell>
          <cell r="P166">
            <v>-0.12452159</v>
          </cell>
          <cell r="Q166">
            <v>-0.14273667000000001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.75843841999999995</v>
          </cell>
          <cell r="J167">
            <v>0.60676714000000009</v>
          </cell>
          <cell r="K167">
            <v>0.60672188999999999</v>
          </cell>
          <cell r="L167">
            <v>0.75841174</v>
          </cell>
          <cell r="M167">
            <v>0.60673279999999996</v>
          </cell>
          <cell r="N167">
            <v>0.60673004000000008</v>
          </cell>
          <cell r="O167">
            <v>0.75837193999999997</v>
          </cell>
          <cell r="P167">
            <v>0.58673584000000001</v>
          </cell>
          <cell r="Q167">
            <v>0.70843490999999992</v>
          </cell>
        </row>
        <row r="169">
          <cell r="F169">
            <v>1.04837497</v>
          </cell>
          <cell r="G169">
            <v>0.85932569000000003</v>
          </cell>
          <cell r="H169">
            <v>0.85932649999999999</v>
          </cell>
          <cell r="I169">
            <v>0.7511352</v>
          </cell>
          <cell r="J169">
            <v>-3.3926545099999998</v>
          </cell>
          <cell r="K169">
            <v>2.6670340000000001E-2</v>
          </cell>
          <cell r="L169">
            <v>3.0647600000000001E-2</v>
          </cell>
          <cell r="M169">
            <v>2.6670340000000001E-2</v>
          </cell>
          <cell r="N169">
            <v>4.0860899999999999E-2</v>
          </cell>
          <cell r="O169">
            <v>3.0647600000000001E-2</v>
          </cell>
          <cell r="P169">
            <v>2.6670340000000001E-2</v>
          </cell>
          <cell r="Q169">
            <v>3.1447599999999999E-2</v>
          </cell>
        </row>
        <row r="170">
          <cell r="F170">
            <v>0.68559079000000001</v>
          </cell>
          <cell r="G170">
            <v>0.56663825000000001</v>
          </cell>
          <cell r="H170">
            <v>0.55625290999999999</v>
          </cell>
          <cell r="I170">
            <v>0.69425544000000006</v>
          </cell>
          <cell r="J170">
            <v>-2.5025798100000003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5.0477908499999993</v>
          </cell>
          <cell r="G171">
            <v>4.1589254499999999</v>
          </cell>
          <cell r="H171">
            <v>4.3061273399999997</v>
          </cell>
          <cell r="I171">
            <v>5.7485443400000005</v>
          </cell>
          <cell r="J171">
            <v>-4.7095271700000003</v>
          </cell>
          <cell r="K171">
            <v>3.2309870799999993</v>
          </cell>
          <cell r="L171">
            <v>3.9659830200000008</v>
          </cell>
          <cell r="M171">
            <v>3.15516094</v>
          </cell>
          <cell r="N171">
            <v>3.3785696900000004</v>
          </cell>
          <cell r="O171">
            <v>3.8112279799999995</v>
          </cell>
          <cell r="P171">
            <v>3.2786905999999991</v>
          </cell>
          <cell r="Q171">
            <v>4.8698173800000006</v>
          </cell>
        </row>
        <row r="172">
          <cell r="F172">
            <v>0.33960000000000001</v>
          </cell>
          <cell r="G172">
            <v>0.33960000000000001</v>
          </cell>
          <cell r="H172">
            <v>0.33960000000000012</v>
          </cell>
          <cell r="I172">
            <v>0.3395999999999999</v>
          </cell>
          <cell r="J172">
            <v>-0.73339999999999994</v>
          </cell>
          <cell r="K172">
            <v>0.125</v>
          </cell>
          <cell r="L172">
            <v>0.125</v>
          </cell>
          <cell r="M172">
            <v>0.12499999999999989</v>
          </cell>
          <cell r="N172">
            <v>0.125</v>
          </cell>
          <cell r="O172">
            <v>0.125</v>
          </cell>
          <cell r="P172">
            <v>0.125</v>
          </cell>
          <cell r="Q172">
            <v>0.125</v>
          </cell>
        </row>
        <row r="174">
          <cell r="F174">
            <v>27.872499999999999</v>
          </cell>
          <cell r="G174">
            <v>23.893599999999999</v>
          </cell>
          <cell r="H174">
            <v>23.063500000000001</v>
          </cell>
          <cell r="I174">
            <v>22.6433</v>
          </cell>
          <cell r="J174">
            <v>21.220299999999998</v>
          </cell>
          <cell r="K174">
            <v>19.4133</v>
          </cell>
          <cell r="L174">
            <v>19.861799999999999</v>
          </cell>
          <cell r="M174">
            <v>18.112400000000001</v>
          </cell>
          <cell r="N174">
            <v>13.097299999999999</v>
          </cell>
          <cell r="O174">
            <v>11.5722</v>
          </cell>
          <cell r="P174">
            <v>10.669</v>
          </cell>
          <cell r="Q174">
            <v>11.359299999999999</v>
          </cell>
        </row>
        <row r="175">
          <cell r="F175">
            <v>37.715000000000003</v>
          </cell>
          <cell r="G175">
            <v>41.808999999999997</v>
          </cell>
          <cell r="H175">
            <v>42.341000000000001</v>
          </cell>
          <cell r="I175">
            <v>52.311999999999998</v>
          </cell>
          <cell r="J175">
            <v>59.395000000000003</v>
          </cell>
          <cell r="K175">
            <v>54.991999999999997</v>
          </cell>
          <cell r="L175">
            <v>55.164999999999999</v>
          </cell>
          <cell r="M175">
            <v>57.652000000000001</v>
          </cell>
          <cell r="N175">
            <v>62.863</v>
          </cell>
          <cell r="O175">
            <v>65.209000000000003</v>
          </cell>
          <cell r="P175">
            <v>53.878</v>
          </cell>
          <cell r="Q175">
            <v>35.646999999999998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F177">
            <v>1.7550999999999999</v>
          </cell>
          <cell r="G177">
            <v>2.3147000000000002</v>
          </cell>
          <cell r="H177">
            <v>2.6800999999999995</v>
          </cell>
          <cell r="I177">
            <v>3.6121000000000008</v>
          </cell>
          <cell r="J177">
            <v>5.3864000000000001</v>
          </cell>
          <cell r="K177">
            <v>5.5101999999999975</v>
          </cell>
          <cell r="L177">
            <v>6.5907000000000018</v>
          </cell>
          <cell r="M177">
            <v>8.4331000000000031</v>
          </cell>
          <cell r="N177">
            <v>8.8356999999999957</v>
          </cell>
          <cell r="O177">
            <v>7.9109000000000052</v>
          </cell>
          <cell r="P177">
            <v>8.0415999999999954</v>
          </cell>
          <cell r="Q177">
            <v>20.3065</v>
          </cell>
        </row>
        <row r="178">
          <cell r="F178">
            <v>67.342600000000004</v>
          </cell>
          <cell r="G178">
            <v>68.017299999999992</v>
          </cell>
          <cell r="H178">
            <v>68.084599999999995</v>
          </cell>
          <cell r="I178">
            <v>78.567399999999992</v>
          </cell>
          <cell r="J178">
            <v>86.0017</v>
          </cell>
          <cell r="K178">
            <v>79.915499999999994</v>
          </cell>
          <cell r="L178">
            <v>81.617499999999993</v>
          </cell>
          <cell r="M178">
            <v>84.197499999999991</v>
          </cell>
          <cell r="N178">
            <v>84.795999999999992</v>
          </cell>
          <cell r="O178">
            <v>84.692100000000011</v>
          </cell>
          <cell r="P178">
            <v>72.588599999999985</v>
          </cell>
          <cell r="Q178">
            <v>67.312799999999996</v>
          </cell>
        </row>
        <row r="180">
          <cell r="F180">
            <v>43.427929859999999</v>
          </cell>
          <cell r="G180">
            <v>36.420656509999993</v>
          </cell>
          <cell r="H180">
            <v>41.802220759999997</v>
          </cell>
          <cell r="I180">
            <v>49.268953540000005</v>
          </cell>
          <cell r="J180">
            <v>30.797658130000009</v>
          </cell>
          <cell r="K180">
            <v>34.443903829999996</v>
          </cell>
          <cell r="L180">
            <v>41.154379310000003</v>
          </cell>
          <cell r="M180">
            <v>33.998097609999995</v>
          </cell>
          <cell r="N180">
            <v>37.864480960000009</v>
          </cell>
          <cell r="O180">
            <v>46.722544179999979</v>
          </cell>
          <cell r="P180">
            <v>40.038633369999985</v>
          </cell>
          <cell r="Q180">
            <v>43.419492610000006</v>
          </cell>
        </row>
        <row r="181">
          <cell r="F181">
            <v>49.627462989999991</v>
          </cell>
          <cell r="G181">
            <v>44.250861689999994</v>
          </cell>
          <cell r="H181">
            <v>50.523156249999992</v>
          </cell>
          <cell r="I181">
            <v>56.829005920000007</v>
          </cell>
          <cell r="J181">
            <v>34.540967790000003</v>
          </cell>
          <cell r="K181">
            <v>38.520501809999992</v>
          </cell>
          <cell r="L181">
            <v>43.985079139999996</v>
          </cell>
          <cell r="M181">
            <v>38.711605189999986</v>
          </cell>
          <cell r="N181">
            <v>43.417729010000009</v>
          </cell>
          <cell r="O181">
            <v>53.014503489999981</v>
          </cell>
          <cell r="P181">
            <v>45.279216459999986</v>
          </cell>
          <cell r="Q181">
            <v>46.809443030000011</v>
          </cell>
        </row>
        <row r="182">
          <cell r="F182">
            <v>5.3383613600000004</v>
          </cell>
          <cell r="G182">
            <v>6.2380721999999995</v>
          </cell>
          <cell r="H182">
            <v>9.4625448900000002</v>
          </cell>
          <cell r="I182">
            <v>10.574439719999999</v>
          </cell>
          <cell r="J182">
            <v>13.212099609999999</v>
          </cell>
          <cell r="K182">
            <v>13.959526439999999</v>
          </cell>
          <cell r="L182">
            <v>13.066535369999999</v>
          </cell>
          <cell r="M182">
            <v>11.10854739</v>
          </cell>
          <cell r="N182">
            <v>16.76355955</v>
          </cell>
          <cell r="O182">
            <v>13.07082632</v>
          </cell>
          <cell r="P182">
            <v>13.562014749999999</v>
          </cell>
          <cell r="Q182">
            <v>20.677623680000004</v>
          </cell>
        </row>
        <row r="183">
          <cell r="F183">
            <v>72.680961359999998</v>
          </cell>
          <cell r="G183">
            <v>74.255372199999996</v>
          </cell>
          <cell r="H183">
            <v>77.547144889999998</v>
          </cell>
          <cell r="I183">
            <v>89.141839719999993</v>
          </cell>
          <cell r="J183">
            <v>99.213799609999995</v>
          </cell>
          <cell r="K183">
            <v>93.875026439999999</v>
          </cell>
          <cell r="L183">
            <v>94.684035369999989</v>
          </cell>
          <cell r="M183">
            <v>95.306047389999989</v>
          </cell>
          <cell r="N183">
            <v>101.55955954999999</v>
          </cell>
          <cell r="O183">
            <v>97.762926320000005</v>
          </cell>
          <cell r="P183">
            <v>86.150614749999988</v>
          </cell>
          <cell r="Q183">
            <v>87.99042367999999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>
        <row r="2">
          <cell r="A2" t="str">
            <v>CHPG</v>
          </cell>
          <cell r="B2" t="str">
            <v>Automation</v>
          </cell>
          <cell r="C2" t="str">
            <v>Dam Safety</v>
          </cell>
          <cell r="D2" t="str">
            <v>Civil</v>
          </cell>
          <cell r="E2" t="str">
            <v>Capital</v>
          </cell>
          <cell r="F2" t="str">
            <v>Regulatory</v>
          </cell>
          <cell r="L2" t="str">
            <v>5% and 10% Eligible</v>
          </cell>
        </row>
        <row r="3">
          <cell r="A3" t="str">
            <v>NAPG</v>
          </cell>
          <cell r="B3" t="str">
            <v>Civil Rehab</v>
          </cell>
          <cell r="C3" t="str">
            <v>Environmental</v>
          </cell>
          <cell r="D3" t="str">
            <v>Civil</v>
          </cell>
          <cell r="E3" t="str">
            <v>OM&amp;A</v>
          </cell>
          <cell r="F3" t="str">
            <v>Sustaining</v>
          </cell>
          <cell r="L3" t="str">
            <v>10% Eligible Only</v>
          </cell>
        </row>
        <row r="4">
          <cell r="A4" t="str">
            <v>NEPG</v>
          </cell>
          <cell r="B4" t="str">
            <v>Headgates &amp; Service Gates</v>
          </cell>
          <cell r="C4" t="str">
            <v>Fire Protection</v>
          </cell>
          <cell r="D4" t="str">
            <v>Computer</v>
          </cell>
          <cell r="E4" t="str">
            <v>MFA</v>
          </cell>
          <cell r="F4" t="str">
            <v>Value Enhancing</v>
          </cell>
        </row>
        <row r="5">
          <cell r="A5" t="str">
            <v>NWPG</v>
          </cell>
          <cell r="B5" t="str">
            <v>Penstocks</v>
          </cell>
          <cell r="C5" t="str">
            <v>Public Safety</v>
          </cell>
          <cell r="D5" t="str">
            <v>Electrical</v>
          </cell>
          <cell r="F5" t="str">
            <v>M190</v>
          </cell>
        </row>
        <row r="6">
          <cell r="A6" t="str">
            <v>OSPG</v>
          </cell>
          <cell r="B6" t="str">
            <v>Powertrain</v>
          </cell>
          <cell r="C6" t="str">
            <v>Runner Upgrade</v>
          </cell>
          <cell r="D6" t="str">
            <v>Facilities</v>
          </cell>
          <cell r="F6" t="str">
            <v>M191</v>
          </cell>
        </row>
        <row r="7">
          <cell r="B7" t="str">
            <v>Sluicegates &amp; Stoplogs</v>
          </cell>
          <cell r="C7" t="str">
            <v>N/A</v>
          </cell>
          <cell r="D7" t="str">
            <v>Mechanical</v>
          </cell>
          <cell r="F7" t="str">
            <v>N/A</v>
          </cell>
        </row>
        <row r="8">
          <cell r="B8" t="str">
            <v>Other</v>
          </cell>
          <cell r="D8" t="str">
            <v>Other</v>
          </cell>
        </row>
        <row r="9">
          <cell r="B9" t="str">
            <v>N/A</v>
          </cell>
          <cell r="D9" t="str">
            <v>N/A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>
        <row r="3">
          <cell r="C3" t="str">
            <v>07-FRP-final</v>
          </cell>
        </row>
        <row r="10">
          <cell r="I10">
            <v>2</v>
          </cell>
          <cell r="X10">
            <v>2035</v>
          </cell>
          <cell r="Z10">
            <v>98467.233333333337</v>
          </cell>
        </row>
        <row r="11">
          <cell r="D11">
            <v>2007</v>
          </cell>
          <cell r="I11">
            <v>2</v>
          </cell>
          <cell r="X11">
            <v>2015</v>
          </cell>
          <cell r="Z11">
            <v>3130.2521588888881</v>
          </cell>
        </row>
        <row r="12">
          <cell r="D12">
            <v>2001</v>
          </cell>
          <cell r="I12">
            <v>1</v>
          </cell>
          <cell r="X12">
            <v>2035</v>
          </cell>
          <cell r="Z12">
            <v>633.91499999999996</v>
          </cell>
        </row>
        <row r="13">
          <cell r="D13">
            <v>0.3</v>
          </cell>
          <cell r="I13">
            <v>2</v>
          </cell>
        </row>
        <row r="14">
          <cell r="D14">
            <v>5.1499999999999997E-2</v>
          </cell>
          <cell r="I14">
            <v>1</v>
          </cell>
        </row>
        <row r="15">
          <cell r="D15">
            <v>3.2500000000000001E-2</v>
          </cell>
          <cell r="I15">
            <v>6</v>
          </cell>
        </row>
        <row r="16">
          <cell r="D16">
            <v>1.9E-2</v>
          </cell>
          <cell r="I16" t="b">
            <v>0</v>
          </cell>
        </row>
        <row r="17">
          <cell r="I17" t="b">
            <v>0</v>
          </cell>
        </row>
        <row r="20">
          <cell r="C20">
            <v>1</v>
          </cell>
          <cell r="D20">
            <v>10</v>
          </cell>
        </row>
        <row r="21">
          <cell r="C21">
            <v>1</v>
          </cell>
          <cell r="D21">
            <v>10</v>
          </cell>
          <cell r="AO21" t="b">
            <v>1</v>
          </cell>
        </row>
        <row r="22">
          <cell r="C22">
            <v>1</v>
          </cell>
          <cell r="D22">
            <v>10</v>
          </cell>
        </row>
        <row r="29">
          <cell r="M29" t="e">
            <v>#NAME?</v>
          </cell>
        </row>
        <row r="30">
          <cell r="M30" t="e">
            <v>#NAME?</v>
          </cell>
        </row>
        <row r="31">
          <cell r="M31" t="e">
            <v>#NAME?</v>
          </cell>
        </row>
        <row r="32">
          <cell r="M32" t="e">
            <v>#NAME?</v>
          </cell>
        </row>
        <row r="33">
          <cell r="M33" t="e">
            <v>#NAME?</v>
          </cell>
        </row>
        <row r="34">
          <cell r="M34" t="e">
            <v>#NAME?</v>
          </cell>
        </row>
        <row r="35">
          <cell r="M35" t="e">
            <v>#NAME?</v>
          </cell>
        </row>
        <row r="38">
          <cell r="D38">
            <v>0.1</v>
          </cell>
        </row>
        <row r="40">
          <cell r="M40" t="e">
            <v>#NAME?</v>
          </cell>
        </row>
        <row r="42">
          <cell r="M42" t="e">
            <v>#NAME?</v>
          </cell>
        </row>
        <row r="43">
          <cell r="M43" t="e">
            <v>#NAME?</v>
          </cell>
        </row>
        <row r="44">
          <cell r="M44" t="e">
            <v>#NAME?</v>
          </cell>
        </row>
      </sheetData>
      <sheetData sheetId="1">
        <row r="2">
          <cell r="B2" t="str">
            <v>Rateset2</v>
          </cell>
        </row>
        <row r="5">
          <cell r="A5">
            <v>1999</v>
          </cell>
          <cell r="B5">
            <v>7.0000000000000007E-2</v>
          </cell>
        </row>
        <row r="6">
          <cell r="A6">
            <v>2000</v>
          </cell>
          <cell r="B6">
            <v>7.0000000000000007E-2</v>
          </cell>
        </row>
        <row r="7">
          <cell r="A7">
            <v>2001</v>
          </cell>
          <cell r="B7">
            <v>7.0000000000000007E-2</v>
          </cell>
        </row>
        <row r="8">
          <cell r="A8">
            <v>2002</v>
          </cell>
          <cell r="B8">
            <v>7.0000000000000007E-2</v>
          </cell>
        </row>
        <row r="9">
          <cell r="A9">
            <v>2003</v>
          </cell>
          <cell r="B9">
            <v>7.0000000000000007E-2</v>
          </cell>
        </row>
        <row r="10">
          <cell r="A10">
            <v>2004</v>
          </cell>
          <cell r="B10">
            <v>6.1639843667871903E-2</v>
          </cell>
        </row>
        <row r="11">
          <cell r="A11">
            <v>2005</v>
          </cell>
          <cell r="B11">
            <v>5.6372181095066483E-2</v>
          </cell>
        </row>
        <row r="12">
          <cell r="A12">
            <v>2006</v>
          </cell>
          <cell r="B12">
            <v>5.3703041519038382E-2</v>
          </cell>
        </row>
        <row r="13">
          <cell r="A13">
            <v>2007</v>
          </cell>
          <cell r="B13">
            <v>5.4898867890296972E-2</v>
          </cell>
        </row>
        <row r="14">
          <cell r="A14">
            <v>2008</v>
          </cell>
          <cell r="B14">
            <v>6.4692335260697287E-2</v>
          </cell>
        </row>
        <row r="15">
          <cell r="A15">
            <v>2009</v>
          </cell>
          <cell r="B15">
            <v>6.9307003374997289E-2</v>
          </cell>
        </row>
        <row r="16">
          <cell r="A16">
            <v>2010</v>
          </cell>
          <cell r="B16">
            <v>7.7850739760033316E-2</v>
          </cell>
        </row>
        <row r="17">
          <cell r="A17">
            <v>2011</v>
          </cell>
          <cell r="B17">
            <v>4.2964546625735241E-2</v>
          </cell>
        </row>
        <row r="18">
          <cell r="A18">
            <v>2012</v>
          </cell>
          <cell r="B18">
            <v>4.4006725235813067E-2</v>
          </cell>
        </row>
        <row r="19">
          <cell r="A19">
            <v>2013</v>
          </cell>
          <cell r="B19">
            <v>2.4282615956617522E-2</v>
          </cell>
        </row>
        <row r="20">
          <cell r="A20">
            <v>2014</v>
          </cell>
          <cell r="B20">
            <v>6.6079615951020965E-2</v>
          </cell>
        </row>
        <row r="21">
          <cell r="A21">
            <v>2015</v>
          </cell>
          <cell r="B21">
            <v>2.6006745062768462E-2</v>
          </cell>
        </row>
        <row r="22">
          <cell r="A22">
            <v>2016</v>
          </cell>
          <cell r="B22">
            <v>5.5100178858192524E-2</v>
          </cell>
        </row>
        <row r="23">
          <cell r="A23">
            <v>2017</v>
          </cell>
          <cell r="B23">
            <v>3.2582664604997265E-2</v>
          </cell>
        </row>
        <row r="24">
          <cell r="A24">
            <v>2018</v>
          </cell>
          <cell r="B24">
            <v>6.1209988050104587E-2</v>
          </cell>
        </row>
        <row r="25">
          <cell r="A25">
            <v>2019</v>
          </cell>
          <cell r="B25">
            <v>5.0949165458514474E-2</v>
          </cell>
        </row>
        <row r="26">
          <cell r="A26">
            <v>2020</v>
          </cell>
          <cell r="B26">
            <v>7.4862162907375018E-2</v>
          </cell>
        </row>
        <row r="27">
          <cell r="A27">
            <v>2021</v>
          </cell>
          <cell r="B27">
            <v>7.1987841326626945E-2</v>
          </cell>
        </row>
        <row r="28">
          <cell r="A28">
            <v>2022</v>
          </cell>
          <cell r="B28">
            <v>4.475688783451915E-2</v>
          </cell>
        </row>
        <row r="29">
          <cell r="A29">
            <v>2023</v>
          </cell>
          <cell r="B29">
            <v>7.4172061065037265E-2</v>
          </cell>
        </row>
        <row r="30">
          <cell r="A30">
            <v>2024</v>
          </cell>
          <cell r="B30">
            <v>6.4096314960916057E-2</v>
          </cell>
        </row>
        <row r="31">
          <cell r="A31">
            <v>2025</v>
          </cell>
          <cell r="B31">
            <v>2.852581801300403E-2</v>
          </cell>
        </row>
        <row r="32">
          <cell r="A32">
            <v>2026</v>
          </cell>
          <cell r="B32">
            <v>6.0051030320319117E-2</v>
          </cell>
        </row>
        <row r="33">
          <cell r="A33">
            <v>2027</v>
          </cell>
          <cell r="B33">
            <v>7.5332553567131977E-2</v>
          </cell>
        </row>
        <row r="34">
          <cell r="A34">
            <v>2028</v>
          </cell>
          <cell r="B34">
            <v>5.0109218679717744E-2</v>
          </cell>
        </row>
        <row r="35">
          <cell r="A35">
            <v>2029</v>
          </cell>
          <cell r="B35">
            <v>7.2594246919034044E-2</v>
          </cell>
        </row>
        <row r="36">
          <cell r="A36">
            <v>2030</v>
          </cell>
          <cell r="B36">
            <v>5.6754407612170328E-2</v>
          </cell>
        </row>
        <row r="37">
          <cell r="A37">
            <v>2031</v>
          </cell>
          <cell r="B37">
            <v>5.0540233903229821E-2</v>
          </cell>
        </row>
        <row r="38">
          <cell r="A38">
            <v>2032</v>
          </cell>
          <cell r="B38">
            <v>6.4783432523763618E-2</v>
          </cell>
        </row>
        <row r="39">
          <cell r="A39">
            <v>2033</v>
          </cell>
          <cell r="B39">
            <v>8.8993254937231536E-2</v>
          </cell>
        </row>
        <row r="40">
          <cell r="A40">
            <v>2034</v>
          </cell>
          <cell r="B40">
            <v>4.7563781751814534E-2</v>
          </cell>
        </row>
        <row r="41">
          <cell r="A41">
            <v>2035</v>
          </cell>
          <cell r="B41">
            <v>5.6262189079570819E-2</v>
          </cell>
        </row>
        <row r="42">
          <cell r="A42">
            <v>2036</v>
          </cell>
          <cell r="B42">
            <v>6.6495129974209699E-2</v>
          </cell>
        </row>
        <row r="43">
          <cell r="A43">
            <v>2037</v>
          </cell>
          <cell r="B43">
            <v>7.0310710359190121E-2</v>
          </cell>
        </row>
        <row r="44">
          <cell r="A44">
            <v>2038</v>
          </cell>
          <cell r="B44">
            <v>7.4030248103663321E-2</v>
          </cell>
        </row>
        <row r="45">
          <cell r="A45">
            <v>2039</v>
          </cell>
          <cell r="B45">
            <v>6.6769973588743592E-2</v>
          </cell>
        </row>
        <row r="46">
          <cell r="A46">
            <v>2040</v>
          </cell>
          <cell r="B46">
            <v>6.4230556378897741E-2</v>
          </cell>
        </row>
        <row r="47">
          <cell r="A47">
            <v>2041</v>
          </cell>
          <cell r="B47">
            <v>6.2767048663881719E-2</v>
          </cell>
        </row>
        <row r="48">
          <cell r="A48">
            <v>2042</v>
          </cell>
          <cell r="B48">
            <v>6.2596535460324954E-2</v>
          </cell>
        </row>
        <row r="49">
          <cell r="A49">
            <v>2043</v>
          </cell>
          <cell r="B49">
            <v>6.6319927188596917E-2</v>
          </cell>
        </row>
        <row r="50">
          <cell r="A50">
            <v>2044</v>
          </cell>
          <cell r="B50">
            <v>5.7818448201142021E-2</v>
          </cell>
        </row>
        <row r="51">
          <cell r="A51">
            <v>2045</v>
          </cell>
          <cell r="B51">
            <v>6.3160666602125271E-2</v>
          </cell>
        </row>
        <row r="52">
          <cell r="A52">
            <v>2046</v>
          </cell>
          <cell r="B52">
            <v>4.7926721296898907E-2</v>
          </cell>
        </row>
        <row r="53">
          <cell r="A53">
            <v>2047</v>
          </cell>
          <cell r="B53">
            <v>4.7202223501808478E-2</v>
          </cell>
        </row>
        <row r="54">
          <cell r="A54">
            <v>2048</v>
          </cell>
          <cell r="B54">
            <v>5.9344625785452083E-2</v>
          </cell>
        </row>
        <row r="55">
          <cell r="A55">
            <v>2049</v>
          </cell>
          <cell r="B55">
            <v>4.1737786065932599E-2</v>
          </cell>
        </row>
        <row r="56">
          <cell r="A56">
            <v>2050</v>
          </cell>
          <cell r="B56">
            <v>5.7912563849749861E-2</v>
          </cell>
        </row>
        <row r="57">
          <cell r="A57">
            <v>2051</v>
          </cell>
          <cell r="B57">
            <v>5.446674422011711E-2</v>
          </cell>
        </row>
        <row r="58">
          <cell r="A58">
            <v>2052</v>
          </cell>
          <cell r="B58">
            <v>6.836139604922209E-2</v>
          </cell>
        </row>
        <row r="59">
          <cell r="A59">
            <v>2053</v>
          </cell>
          <cell r="B59">
            <v>6.9013043318700507E-2</v>
          </cell>
        </row>
        <row r="60">
          <cell r="A60">
            <v>2054</v>
          </cell>
          <cell r="B60">
            <v>4.9106227922602559E-2</v>
          </cell>
        </row>
        <row r="61">
          <cell r="A61">
            <v>2055</v>
          </cell>
          <cell r="B61">
            <v>5.8180108769302026E-2</v>
          </cell>
        </row>
        <row r="62">
          <cell r="A62">
            <v>2056</v>
          </cell>
          <cell r="B62">
            <v>7.2554308732942441E-2</v>
          </cell>
        </row>
        <row r="63">
          <cell r="A63">
            <v>2057</v>
          </cell>
          <cell r="B63">
            <v>5.5990244479398828E-2</v>
          </cell>
        </row>
        <row r="64">
          <cell r="A64">
            <v>2058</v>
          </cell>
          <cell r="B64">
            <v>5.4994347780957471E-2</v>
          </cell>
        </row>
        <row r="65">
          <cell r="A65">
            <v>2059</v>
          </cell>
          <cell r="B65">
            <v>6.716207380770356E-2</v>
          </cell>
        </row>
        <row r="66">
          <cell r="A66">
            <v>2060</v>
          </cell>
          <cell r="B66">
            <v>5.7928644852945584E-2</v>
          </cell>
        </row>
        <row r="67">
          <cell r="A67">
            <v>2061</v>
          </cell>
          <cell r="B67">
            <v>5.7568280314735605E-2</v>
          </cell>
        </row>
        <row r="68">
          <cell r="A68">
            <v>2062</v>
          </cell>
          <cell r="B68">
            <v>9.213701432337984E-2</v>
          </cell>
        </row>
        <row r="69">
          <cell r="A69">
            <v>2063</v>
          </cell>
          <cell r="B69">
            <v>5.8915213546351881E-2</v>
          </cell>
        </row>
        <row r="70">
          <cell r="A70">
            <v>2064</v>
          </cell>
          <cell r="B70">
            <v>4.4626363976130963E-2</v>
          </cell>
        </row>
        <row r="71">
          <cell r="A71">
            <v>2065</v>
          </cell>
          <cell r="B71">
            <v>7.0659547052055127E-2</v>
          </cell>
        </row>
        <row r="72">
          <cell r="A72">
            <v>2066</v>
          </cell>
          <cell r="B72">
            <v>4.6020823990256761E-2</v>
          </cell>
        </row>
        <row r="73">
          <cell r="A73">
            <v>2067</v>
          </cell>
          <cell r="B73">
            <v>6.3749183570616874E-2</v>
          </cell>
        </row>
        <row r="74">
          <cell r="A74">
            <v>2068</v>
          </cell>
          <cell r="B74">
            <v>5.6976062839676163E-2</v>
          </cell>
        </row>
        <row r="75">
          <cell r="A75">
            <v>2069</v>
          </cell>
          <cell r="B75">
            <v>6.0130241624501653E-2</v>
          </cell>
        </row>
        <row r="76">
          <cell r="A76">
            <v>2070</v>
          </cell>
          <cell r="B76">
            <v>4.4321899256028703E-2</v>
          </cell>
        </row>
        <row r="77">
          <cell r="A77">
            <v>2071</v>
          </cell>
          <cell r="B77">
            <v>6.0878409019205722E-2</v>
          </cell>
        </row>
        <row r="78">
          <cell r="A78">
            <v>2072</v>
          </cell>
          <cell r="B78">
            <v>5.7263031155453066E-2</v>
          </cell>
        </row>
        <row r="79">
          <cell r="A79">
            <v>2073</v>
          </cell>
          <cell r="B79">
            <v>5.0730085237883034E-2</v>
          </cell>
        </row>
        <row r="80">
          <cell r="A80">
            <v>2074</v>
          </cell>
          <cell r="B80">
            <v>4.0759658620227131E-2</v>
          </cell>
        </row>
        <row r="81">
          <cell r="A81">
            <v>2075</v>
          </cell>
          <cell r="B81">
            <v>5.6811842202587289E-2</v>
          </cell>
        </row>
        <row r="82">
          <cell r="A82">
            <v>2076</v>
          </cell>
          <cell r="B82">
            <v>6.1146141522040127E-2</v>
          </cell>
        </row>
        <row r="83">
          <cell r="A83">
            <v>2077</v>
          </cell>
          <cell r="B83">
            <v>7.3705558495130385E-2</v>
          </cell>
        </row>
        <row r="84">
          <cell r="A84">
            <v>2078</v>
          </cell>
          <cell r="B84">
            <v>5.6054824287566592E-2</v>
          </cell>
        </row>
        <row r="85">
          <cell r="A85">
            <v>2079</v>
          </cell>
          <cell r="B85">
            <v>5.1027336528131857E-2</v>
          </cell>
        </row>
        <row r="86">
          <cell r="A86">
            <v>2080</v>
          </cell>
          <cell r="B86">
            <v>6.2046711807051909E-2</v>
          </cell>
        </row>
        <row r="87">
          <cell r="A87">
            <v>2081</v>
          </cell>
          <cell r="B87">
            <v>6.8705816008441611E-2</v>
          </cell>
        </row>
        <row r="88">
          <cell r="A88">
            <v>2082</v>
          </cell>
          <cell r="B88">
            <v>6.2901511771196961E-2</v>
          </cell>
        </row>
        <row r="89">
          <cell r="A89">
            <v>2083</v>
          </cell>
          <cell r="B89">
            <v>5.6104380380129444E-2</v>
          </cell>
        </row>
        <row r="90">
          <cell r="A90">
            <v>2084</v>
          </cell>
          <cell r="B90">
            <v>8.8579207474249411E-2</v>
          </cell>
        </row>
        <row r="91">
          <cell r="A91">
            <v>2085</v>
          </cell>
          <cell r="B91">
            <v>4.3597554938169199E-2</v>
          </cell>
        </row>
        <row r="92">
          <cell r="A92">
            <v>2086</v>
          </cell>
          <cell r="B92">
            <v>6.6466293307821611E-2</v>
          </cell>
        </row>
        <row r="93">
          <cell r="A93">
            <v>2087</v>
          </cell>
          <cell r="B93">
            <v>2.4107174428645524E-2</v>
          </cell>
        </row>
        <row r="94">
          <cell r="A94">
            <v>2088</v>
          </cell>
          <cell r="B94">
            <v>7.1758989722293332E-2</v>
          </cell>
        </row>
        <row r="95">
          <cell r="A95">
            <v>2089</v>
          </cell>
          <cell r="B95">
            <v>5.4167463619814955E-2</v>
          </cell>
        </row>
        <row r="96">
          <cell r="A96">
            <v>2090</v>
          </cell>
          <cell r="B96">
            <v>7.3316135601198762E-2</v>
          </cell>
        </row>
        <row r="97">
          <cell r="A97">
            <v>2091</v>
          </cell>
          <cell r="B97">
            <v>6.1330791683867576E-2</v>
          </cell>
        </row>
        <row r="98">
          <cell r="A98">
            <v>2092</v>
          </cell>
          <cell r="B98">
            <v>6.5562994538704511E-2</v>
          </cell>
        </row>
        <row r="99">
          <cell r="A99">
            <v>2093</v>
          </cell>
          <cell r="B99">
            <v>4.3555195222434125E-2</v>
          </cell>
        </row>
        <row r="100">
          <cell r="A100">
            <v>2094</v>
          </cell>
          <cell r="B100">
            <v>5.6370390527372367E-2</v>
          </cell>
        </row>
        <row r="101">
          <cell r="A101">
            <v>2095</v>
          </cell>
          <cell r="B101">
            <v>6.9480841918557412E-2</v>
          </cell>
        </row>
        <row r="102">
          <cell r="A102">
            <v>2096</v>
          </cell>
          <cell r="B102">
            <v>6.8132970770529933E-2</v>
          </cell>
        </row>
        <row r="103">
          <cell r="A103">
            <v>2097</v>
          </cell>
          <cell r="B103">
            <v>9.4986097426153715E-2</v>
          </cell>
        </row>
        <row r="104">
          <cell r="A104">
            <v>2098</v>
          </cell>
          <cell r="B104">
            <v>5.9212874109216503E-2</v>
          </cell>
        </row>
        <row r="105">
          <cell r="A105">
            <v>2099</v>
          </cell>
          <cell r="B105">
            <v>5.8209985670255267E-2</v>
          </cell>
        </row>
        <row r="106">
          <cell r="A106">
            <v>2100</v>
          </cell>
          <cell r="B106">
            <v>3.55766984258662E-2</v>
          </cell>
        </row>
      </sheetData>
      <sheetData sheetId="2"/>
      <sheetData sheetId="3">
        <row r="2">
          <cell r="B2" t="str">
            <v>UT LT0 Feb06</v>
          </cell>
        </row>
        <row r="6">
          <cell r="A6">
            <v>2003</v>
          </cell>
          <cell r="B6">
            <v>3.5999999999999997E-2</v>
          </cell>
          <cell r="C6">
            <v>3.5999999999999997E-2</v>
          </cell>
          <cell r="G6">
            <v>1.9E-2</v>
          </cell>
          <cell r="H6">
            <v>1.7999999999999999E-2</v>
          </cell>
        </row>
        <row r="7">
          <cell r="A7">
            <v>2004</v>
          </cell>
          <cell r="B7">
            <v>3.5999999999999997E-2</v>
          </cell>
          <cell r="C7">
            <v>3.5999999999999997E-2</v>
          </cell>
          <cell r="G7">
            <v>1.9E-2</v>
          </cell>
          <cell r="H7">
            <v>1.7999999999999999E-2</v>
          </cell>
        </row>
        <row r="8">
          <cell r="A8">
            <v>2005</v>
          </cell>
          <cell r="B8">
            <v>3.5999999999999997E-2</v>
          </cell>
          <cell r="C8">
            <v>3.5999999999999997E-2</v>
          </cell>
          <cell r="G8">
            <v>1.9E-2</v>
          </cell>
          <cell r="H8">
            <v>1.7999999999999999E-2</v>
          </cell>
        </row>
        <row r="9">
          <cell r="A9">
            <v>2006</v>
          </cell>
          <cell r="B9">
            <v>3.5999999999999997E-2</v>
          </cell>
          <cell r="C9">
            <v>3.5999999999999997E-2</v>
          </cell>
          <cell r="G9">
            <v>1.9E-2</v>
          </cell>
          <cell r="H9">
            <v>1.7999999999999999E-2</v>
          </cell>
        </row>
        <row r="10">
          <cell r="A10">
            <v>2007</v>
          </cell>
          <cell r="B10">
            <v>3.5999999999999997E-2</v>
          </cell>
          <cell r="C10">
            <v>3.5999999999999997E-2</v>
          </cell>
          <cell r="G10">
            <v>1.9E-2</v>
          </cell>
          <cell r="H10">
            <v>1.7999999999999999E-2</v>
          </cell>
        </row>
        <row r="11">
          <cell r="A11">
            <v>2008</v>
          </cell>
          <cell r="B11">
            <v>3.5999999999999997E-2</v>
          </cell>
          <cell r="C11">
            <v>3.5999999999999997E-2</v>
          </cell>
          <cell r="G11">
            <v>1.9E-2</v>
          </cell>
          <cell r="H11">
            <v>1.7999999999999999E-2</v>
          </cell>
        </row>
        <row r="12">
          <cell r="A12">
            <v>2009</v>
          </cell>
          <cell r="B12">
            <v>3.5999999999999997E-2</v>
          </cell>
          <cell r="C12">
            <v>3.5999999999999997E-2</v>
          </cell>
          <cell r="G12">
            <v>1.9E-2</v>
          </cell>
          <cell r="H12">
            <v>1.7999999999999999E-2</v>
          </cell>
        </row>
        <row r="13">
          <cell r="A13">
            <v>2010</v>
          </cell>
          <cell r="B13">
            <v>3.5999999999999997E-2</v>
          </cell>
          <cell r="C13">
            <v>3.5999999999999997E-2</v>
          </cell>
          <cell r="G13">
            <v>1.9E-2</v>
          </cell>
          <cell r="H13">
            <v>1.7999999999999999E-2</v>
          </cell>
        </row>
        <row r="14">
          <cell r="A14">
            <v>2011</v>
          </cell>
          <cell r="B14">
            <v>3.5999999999999997E-2</v>
          </cell>
          <cell r="C14">
            <v>3.5999999999999997E-2</v>
          </cell>
          <cell r="G14">
            <v>1.9E-2</v>
          </cell>
          <cell r="H14">
            <v>1.7999999999999999E-2</v>
          </cell>
        </row>
        <row r="15">
          <cell r="A15">
            <v>2012</v>
          </cell>
          <cell r="B15">
            <v>3.5999999999999997E-2</v>
          </cell>
          <cell r="C15">
            <v>3.5999999999999997E-2</v>
          </cell>
          <cell r="G15">
            <v>1.9E-2</v>
          </cell>
          <cell r="H15">
            <v>1.7999999999999999E-2</v>
          </cell>
        </row>
        <row r="16">
          <cell r="A16">
            <v>2013</v>
          </cell>
          <cell r="B16">
            <v>3.5999999999999997E-2</v>
          </cell>
          <cell r="C16">
            <v>3.5999999999999997E-2</v>
          </cell>
          <cell r="G16">
            <v>1.9E-2</v>
          </cell>
          <cell r="H16">
            <v>1.7999999999999999E-2</v>
          </cell>
        </row>
        <row r="17">
          <cell r="A17">
            <v>2014</v>
          </cell>
          <cell r="B17">
            <v>3.5999999999999997E-2</v>
          </cell>
          <cell r="C17">
            <v>3.5999999999999997E-2</v>
          </cell>
          <cell r="G17">
            <v>1.9E-2</v>
          </cell>
          <cell r="H17">
            <v>1.7999999999999999E-2</v>
          </cell>
        </row>
        <row r="18">
          <cell r="A18">
            <v>2015</v>
          </cell>
          <cell r="B18">
            <v>3.5999999999999997E-2</v>
          </cell>
          <cell r="C18">
            <v>3.5999999999999997E-2</v>
          </cell>
          <cell r="G18">
            <v>1.9E-2</v>
          </cell>
          <cell r="H18">
            <v>1.7999999999999999E-2</v>
          </cell>
        </row>
        <row r="19">
          <cell r="A19">
            <v>2016</v>
          </cell>
          <cell r="B19">
            <v>3.5999999999999997E-2</v>
          </cell>
          <cell r="C19">
            <v>3.5999999999999997E-2</v>
          </cell>
          <cell r="G19">
            <v>1.9E-2</v>
          </cell>
          <cell r="H19">
            <v>1.7999999999999999E-2</v>
          </cell>
        </row>
        <row r="20">
          <cell r="A20">
            <v>2017</v>
          </cell>
          <cell r="B20">
            <v>3.5999999999999997E-2</v>
          </cell>
          <cell r="C20">
            <v>3.5999999999999997E-2</v>
          </cell>
          <cell r="G20">
            <v>1.9E-2</v>
          </cell>
          <cell r="H20">
            <v>1.7999999999999999E-2</v>
          </cell>
        </row>
        <row r="21">
          <cell r="A21">
            <v>2018</v>
          </cell>
          <cell r="B21">
            <v>3.5999999999999997E-2</v>
          </cell>
          <cell r="C21">
            <v>3.5999999999999997E-2</v>
          </cell>
          <cell r="G21">
            <v>1.9E-2</v>
          </cell>
          <cell r="H21">
            <v>1.7999999999999999E-2</v>
          </cell>
        </row>
        <row r="22">
          <cell r="A22">
            <v>2019</v>
          </cell>
          <cell r="B22">
            <v>3.5999999999999997E-2</v>
          </cell>
          <cell r="C22">
            <v>3.5999999999999997E-2</v>
          </cell>
          <cell r="G22">
            <v>1.9E-2</v>
          </cell>
          <cell r="H22">
            <v>1.7999999999999999E-2</v>
          </cell>
        </row>
        <row r="23">
          <cell r="A23">
            <v>2020</v>
          </cell>
          <cell r="B23">
            <v>3.5999999999999997E-2</v>
          </cell>
          <cell r="C23">
            <v>3.5999999999999997E-2</v>
          </cell>
          <cell r="G23">
            <v>1.9E-2</v>
          </cell>
          <cell r="H23">
            <v>1.7999999999999999E-2</v>
          </cell>
        </row>
        <row r="24">
          <cell r="A24">
            <v>2021</v>
          </cell>
          <cell r="B24">
            <v>3.5999999999999997E-2</v>
          </cell>
          <cell r="C24">
            <v>3.5999999999999997E-2</v>
          </cell>
          <cell r="G24">
            <v>1.9E-2</v>
          </cell>
          <cell r="H24">
            <v>1.7999999999999999E-2</v>
          </cell>
        </row>
        <row r="25">
          <cell r="A25">
            <v>2022</v>
          </cell>
          <cell r="B25">
            <v>3.5999999999999997E-2</v>
          </cell>
          <cell r="C25">
            <v>3.5999999999999997E-2</v>
          </cell>
          <cell r="G25">
            <v>1.9E-2</v>
          </cell>
          <cell r="H25">
            <v>1.7999999999999999E-2</v>
          </cell>
        </row>
        <row r="26">
          <cell r="A26">
            <v>2023</v>
          </cell>
          <cell r="B26">
            <v>3.5999999999999997E-2</v>
          </cell>
          <cell r="C26">
            <v>3.5999999999999997E-2</v>
          </cell>
          <cell r="G26">
            <v>1.9E-2</v>
          </cell>
          <cell r="H26">
            <v>1.7999999999999999E-2</v>
          </cell>
        </row>
        <row r="27">
          <cell r="A27">
            <v>2024</v>
          </cell>
          <cell r="B27">
            <v>3.5999999999999997E-2</v>
          </cell>
          <cell r="C27">
            <v>3.5999999999999997E-2</v>
          </cell>
          <cell r="G27">
            <v>1.9E-2</v>
          </cell>
          <cell r="H27">
            <v>1.7999999999999999E-2</v>
          </cell>
        </row>
        <row r="28">
          <cell r="A28">
            <v>2025</v>
          </cell>
          <cell r="B28">
            <v>3.5999999999999997E-2</v>
          </cell>
          <cell r="C28">
            <v>3.5999999999999997E-2</v>
          </cell>
          <cell r="G28">
            <v>1.9E-2</v>
          </cell>
          <cell r="H28">
            <v>1.7999999999999999E-2</v>
          </cell>
        </row>
        <row r="29">
          <cell r="A29">
            <v>2026</v>
          </cell>
          <cell r="B29">
            <v>3.5999999999999997E-2</v>
          </cell>
          <cell r="C29">
            <v>3.5999999999999997E-2</v>
          </cell>
          <cell r="G29">
            <v>1.9E-2</v>
          </cell>
          <cell r="H29">
            <v>1.7999999999999999E-2</v>
          </cell>
        </row>
        <row r="30">
          <cell r="A30">
            <v>2027</v>
          </cell>
          <cell r="B30">
            <v>3.5999999999999997E-2</v>
          </cell>
          <cell r="C30">
            <v>3.5999999999999997E-2</v>
          </cell>
          <cell r="G30">
            <v>1.9E-2</v>
          </cell>
          <cell r="H30">
            <v>1.7999999999999999E-2</v>
          </cell>
        </row>
        <row r="31">
          <cell r="A31">
            <v>2028</v>
          </cell>
          <cell r="B31">
            <v>3.5999999999999997E-2</v>
          </cell>
          <cell r="C31">
            <v>3.5999999999999997E-2</v>
          </cell>
          <cell r="G31">
            <v>1.9E-2</v>
          </cell>
          <cell r="H31">
            <v>1.7999999999999999E-2</v>
          </cell>
        </row>
        <row r="32">
          <cell r="A32">
            <v>2029</v>
          </cell>
          <cell r="B32">
            <v>3.5999999999999997E-2</v>
          </cell>
          <cell r="C32">
            <v>3.5999999999999997E-2</v>
          </cell>
          <cell r="G32">
            <v>1.9E-2</v>
          </cell>
          <cell r="H32">
            <v>1.7999999999999999E-2</v>
          </cell>
        </row>
        <row r="33">
          <cell r="A33">
            <v>2030</v>
          </cell>
          <cell r="B33">
            <v>3.5999999999999997E-2</v>
          </cell>
          <cell r="C33">
            <v>3.5999999999999997E-2</v>
          </cell>
          <cell r="G33">
            <v>1.9E-2</v>
          </cell>
          <cell r="H33">
            <v>1.7999999999999999E-2</v>
          </cell>
        </row>
        <row r="34">
          <cell r="A34">
            <v>2031</v>
          </cell>
          <cell r="B34">
            <v>3.5999999999999997E-2</v>
          </cell>
          <cell r="C34">
            <v>3.5999999999999997E-2</v>
          </cell>
          <cell r="G34">
            <v>1.9E-2</v>
          </cell>
          <cell r="H34">
            <v>1.7999999999999999E-2</v>
          </cell>
        </row>
        <row r="35">
          <cell r="A35">
            <v>2032</v>
          </cell>
          <cell r="B35">
            <v>3.5999999999999997E-2</v>
          </cell>
          <cell r="C35">
            <v>3.5999999999999997E-2</v>
          </cell>
          <cell r="G35">
            <v>1.9E-2</v>
          </cell>
          <cell r="H35">
            <v>1.7999999999999999E-2</v>
          </cell>
        </row>
        <row r="36">
          <cell r="A36">
            <v>2033</v>
          </cell>
          <cell r="B36">
            <v>3.5999999999999997E-2</v>
          </cell>
          <cell r="C36">
            <v>3.5999999999999997E-2</v>
          </cell>
          <cell r="G36">
            <v>1.9E-2</v>
          </cell>
          <cell r="H36">
            <v>1.7999999999999999E-2</v>
          </cell>
        </row>
        <row r="37">
          <cell r="A37">
            <v>2034</v>
          </cell>
          <cell r="B37">
            <v>3.5999999999999997E-2</v>
          </cell>
          <cell r="C37">
            <v>3.5999999999999997E-2</v>
          </cell>
          <cell r="G37">
            <v>1.9E-2</v>
          </cell>
          <cell r="H37">
            <v>1.7999999999999999E-2</v>
          </cell>
        </row>
        <row r="38">
          <cell r="A38">
            <v>2035</v>
          </cell>
          <cell r="B38">
            <v>3.5999999999999997E-2</v>
          </cell>
          <cell r="C38">
            <v>3.5999999999999997E-2</v>
          </cell>
          <cell r="G38">
            <v>1.9E-2</v>
          </cell>
          <cell r="H38">
            <v>1.7999999999999999E-2</v>
          </cell>
        </row>
        <row r="39">
          <cell r="A39">
            <v>2036</v>
          </cell>
          <cell r="B39">
            <v>3.5999999999999997E-2</v>
          </cell>
          <cell r="C39">
            <v>3.5999999999999997E-2</v>
          </cell>
          <cell r="G39">
            <v>1.9E-2</v>
          </cell>
          <cell r="H39">
            <v>1.7999999999999999E-2</v>
          </cell>
        </row>
        <row r="40">
          <cell r="A40">
            <v>2037</v>
          </cell>
          <cell r="B40">
            <v>3.5999999999999997E-2</v>
          </cell>
          <cell r="C40">
            <v>3.5999999999999997E-2</v>
          </cell>
          <cell r="G40">
            <v>1.9E-2</v>
          </cell>
          <cell r="H40">
            <v>1.7999999999999999E-2</v>
          </cell>
        </row>
        <row r="41">
          <cell r="A41">
            <v>2038</v>
          </cell>
          <cell r="B41">
            <v>3.5999999999999997E-2</v>
          </cell>
          <cell r="C41">
            <v>3.5999999999999997E-2</v>
          </cell>
          <cell r="G41">
            <v>1.9E-2</v>
          </cell>
          <cell r="H41">
            <v>1.7999999999999999E-2</v>
          </cell>
        </row>
        <row r="42">
          <cell r="A42">
            <v>2039</v>
          </cell>
          <cell r="B42">
            <v>3.5999999999999997E-2</v>
          </cell>
          <cell r="C42">
            <v>3.5999999999999997E-2</v>
          </cell>
          <cell r="G42">
            <v>1.9E-2</v>
          </cell>
          <cell r="H42">
            <v>1.7999999999999999E-2</v>
          </cell>
        </row>
        <row r="43">
          <cell r="A43">
            <v>2040</v>
          </cell>
          <cell r="B43">
            <v>3.5999999999999997E-2</v>
          </cell>
          <cell r="C43">
            <v>3.5999999999999997E-2</v>
          </cell>
          <cell r="G43">
            <v>1.9E-2</v>
          </cell>
          <cell r="H43">
            <v>1.7999999999999999E-2</v>
          </cell>
        </row>
        <row r="44">
          <cell r="A44">
            <v>2041</v>
          </cell>
          <cell r="B44">
            <v>3.5999999999999997E-2</v>
          </cell>
          <cell r="C44">
            <v>3.5999999999999997E-2</v>
          </cell>
          <cell r="G44">
            <v>1.9E-2</v>
          </cell>
          <cell r="H44">
            <v>1.7999999999999999E-2</v>
          </cell>
        </row>
        <row r="45">
          <cell r="A45">
            <v>2042</v>
          </cell>
          <cell r="B45">
            <v>3.5999999999999997E-2</v>
          </cell>
          <cell r="C45">
            <v>3.5999999999999997E-2</v>
          </cell>
          <cell r="G45">
            <v>1.9E-2</v>
          </cell>
          <cell r="H45">
            <v>1.7999999999999999E-2</v>
          </cell>
        </row>
        <row r="46">
          <cell r="A46">
            <v>2043</v>
          </cell>
          <cell r="B46">
            <v>3.5999999999999997E-2</v>
          </cell>
          <cell r="C46">
            <v>3.5999999999999997E-2</v>
          </cell>
          <cell r="G46">
            <v>1.9E-2</v>
          </cell>
          <cell r="H46">
            <v>1.7999999999999999E-2</v>
          </cell>
        </row>
        <row r="47">
          <cell r="A47">
            <v>2044</v>
          </cell>
          <cell r="B47">
            <v>3.5999999999999997E-2</v>
          </cell>
          <cell r="C47">
            <v>3.5999999999999997E-2</v>
          </cell>
          <cell r="G47">
            <v>1.9E-2</v>
          </cell>
          <cell r="H47">
            <v>1.7999999999999999E-2</v>
          </cell>
        </row>
        <row r="48">
          <cell r="A48">
            <v>2045</v>
          </cell>
          <cell r="B48">
            <v>3.5999999999999997E-2</v>
          </cell>
          <cell r="C48">
            <v>3.5999999999999997E-2</v>
          </cell>
          <cell r="G48">
            <v>1.9E-2</v>
          </cell>
          <cell r="H48">
            <v>1.7999999999999999E-2</v>
          </cell>
        </row>
        <row r="49">
          <cell r="A49">
            <v>2046</v>
          </cell>
          <cell r="B49">
            <v>3.5999999999999997E-2</v>
          </cell>
          <cell r="C49">
            <v>3.5999999999999997E-2</v>
          </cell>
          <cell r="G49">
            <v>1.9E-2</v>
          </cell>
          <cell r="H49">
            <v>1.7999999999999999E-2</v>
          </cell>
        </row>
        <row r="50">
          <cell r="A50">
            <v>2047</v>
          </cell>
          <cell r="B50">
            <v>3.5999999999999997E-2</v>
          </cell>
          <cell r="C50">
            <v>3.5999999999999997E-2</v>
          </cell>
          <cell r="G50">
            <v>1.9E-2</v>
          </cell>
          <cell r="H50">
            <v>1.7999999999999999E-2</v>
          </cell>
        </row>
        <row r="51">
          <cell r="A51">
            <v>2048</v>
          </cell>
          <cell r="B51">
            <v>3.5999999999999997E-2</v>
          </cell>
          <cell r="C51">
            <v>3.5999999999999997E-2</v>
          </cell>
          <cell r="G51">
            <v>1.9E-2</v>
          </cell>
          <cell r="H51">
            <v>1.7999999999999999E-2</v>
          </cell>
        </row>
        <row r="52">
          <cell r="A52">
            <v>2049</v>
          </cell>
          <cell r="B52">
            <v>3.5999999999999997E-2</v>
          </cell>
          <cell r="C52">
            <v>3.5999999999999997E-2</v>
          </cell>
          <cell r="G52">
            <v>1.9E-2</v>
          </cell>
          <cell r="H52">
            <v>1.7999999999999999E-2</v>
          </cell>
        </row>
        <row r="53">
          <cell r="A53">
            <v>2050</v>
          </cell>
          <cell r="B53">
            <v>3.5999999999999997E-2</v>
          </cell>
          <cell r="C53">
            <v>3.5999999999999997E-2</v>
          </cell>
          <cell r="G53">
            <v>1.9E-2</v>
          </cell>
          <cell r="H53">
            <v>1.7999999999999999E-2</v>
          </cell>
        </row>
        <row r="54">
          <cell r="A54">
            <v>2051</v>
          </cell>
          <cell r="B54">
            <v>3.5999999999999997E-2</v>
          </cell>
          <cell r="C54">
            <v>3.5999999999999997E-2</v>
          </cell>
          <cell r="G54">
            <v>1.9E-2</v>
          </cell>
          <cell r="H54">
            <v>1.7999999999999999E-2</v>
          </cell>
        </row>
        <row r="55">
          <cell r="A55">
            <v>2052</v>
          </cell>
          <cell r="B55">
            <v>3.5999999999999997E-2</v>
          </cell>
          <cell r="C55">
            <v>3.5999999999999997E-2</v>
          </cell>
          <cell r="G55">
            <v>1.9E-2</v>
          </cell>
          <cell r="H55">
            <v>1.7999999999999999E-2</v>
          </cell>
        </row>
        <row r="56">
          <cell r="A56">
            <v>2053</v>
          </cell>
          <cell r="B56">
            <v>3.5999999999999997E-2</v>
          </cell>
          <cell r="C56">
            <v>3.5999999999999997E-2</v>
          </cell>
          <cell r="G56">
            <v>1.9E-2</v>
          </cell>
          <cell r="H56">
            <v>1.7999999999999999E-2</v>
          </cell>
        </row>
        <row r="57">
          <cell r="A57">
            <v>2054</v>
          </cell>
          <cell r="B57">
            <v>3.5999999999999997E-2</v>
          </cell>
          <cell r="C57">
            <v>3.5999999999999997E-2</v>
          </cell>
          <cell r="G57">
            <v>1.9E-2</v>
          </cell>
          <cell r="H57">
            <v>1.7999999999999999E-2</v>
          </cell>
        </row>
        <row r="58">
          <cell r="A58">
            <v>2055</v>
          </cell>
          <cell r="B58">
            <v>3.5999999999999997E-2</v>
          </cell>
          <cell r="C58">
            <v>3.5999999999999997E-2</v>
          </cell>
          <cell r="G58">
            <v>1.9E-2</v>
          </cell>
          <cell r="H58">
            <v>1.7999999999999999E-2</v>
          </cell>
        </row>
        <row r="59">
          <cell r="A59">
            <v>2056</v>
          </cell>
          <cell r="B59">
            <v>3.5999999999999997E-2</v>
          </cell>
          <cell r="C59">
            <v>3.5999999999999997E-2</v>
          </cell>
          <cell r="G59">
            <v>1.9E-2</v>
          </cell>
          <cell r="H59">
            <v>1.7999999999999999E-2</v>
          </cell>
        </row>
        <row r="60">
          <cell r="A60">
            <v>2057</v>
          </cell>
          <cell r="B60">
            <v>3.5999999999999997E-2</v>
          </cell>
          <cell r="C60">
            <v>3.5999999999999997E-2</v>
          </cell>
          <cell r="G60">
            <v>1.9E-2</v>
          </cell>
          <cell r="H60">
            <v>1.7999999999999999E-2</v>
          </cell>
        </row>
        <row r="61">
          <cell r="A61">
            <v>2058</v>
          </cell>
          <cell r="B61">
            <v>3.5999999999999997E-2</v>
          </cell>
          <cell r="C61">
            <v>3.5999999999999997E-2</v>
          </cell>
          <cell r="G61">
            <v>1.9E-2</v>
          </cell>
          <cell r="H61">
            <v>1.7999999999999999E-2</v>
          </cell>
        </row>
        <row r="62">
          <cell r="A62">
            <v>2059</v>
          </cell>
          <cell r="B62">
            <v>3.5999999999999997E-2</v>
          </cell>
          <cell r="C62">
            <v>3.5999999999999997E-2</v>
          </cell>
          <cell r="G62">
            <v>1.9E-2</v>
          </cell>
          <cell r="H62">
            <v>1.7999999999999999E-2</v>
          </cell>
        </row>
        <row r="63">
          <cell r="A63">
            <v>2060</v>
          </cell>
          <cell r="B63">
            <v>3.5999999999999997E-2</v>
          </cell>
          <cell r="C63">
            <v>3.5999999999999997E-2</v>
          </cell>
          <cell r="G63">
            <v>1.9E-2</v>
          </cell>
          <cell r="H63">
            <v>1.7999999999999999E-2</v>
          </cell>
        </row>
        <row r="64">
          <cell r="A64">
            <v>2061</v>
          </cell>
          <cell r="B64">
            <v>3.5999999999999997E-2</v>
          </cell>
          <cell r="C64">
            <v>3.5999999999999997E-2</v>
          </cell>
          <cell r="G64">
            <v>1.9E-2</v>
          </cell>
          <cell r="H64">
            <v>1.7999999999999999E-2</v>
          </cell>
        </row>
        <row r="65">
          <cell r="A65">
            <v>2062</v>
          </cell>
          <cell r="B65">
            <v>3.5999999999999997E-2</v>
          </cell>
          <cell r="C65">
            <v>3.5999999999999997E-2</v>
          </cell>
          <cell r="G65">
            <v>1.9E-2</v>
          </cell>
          <cell r="H65">
            <v>1.7999999999999999E-2</v>
          </cell>
        </row>
        <row r="66">
          <cell r="A66">
            <v>2063</v>
          </cell>
          <cell r="B66">
            <v>3.5999999999999997E-2</v>
          </cell>
          <cell r="C66">
            <v>3.5999999999999997E-2</v>
          </cell>
          <cell r="G66">
            <v>1.9E-2</v>
          </cell>
          <cell r="H66">
            <v>1.7999999999999999E-2</v>
          </cell>
        </row>
        <row r="67">
          <cell r="A67">
            <v>2064</v>
          </cell>
          <cell r="B67">
            <v>3.5999999999999997E-2</v>
          </cell>
          <cell r="C67">
            <v>3.5999999999999997E-2</v>
          </cell>
          <cell r="G67">
            <v>1.9E-2</v>
          </cell>
          <cell r="H67">
            <v>1.7999999999999999E-2</v>
          </cell>
        </row>
        <row r="68">
          <cell r="A68">
            <v>2065</v>
          </cell>
          <cell r="B68">
            <v>3.5999999999999997E-2</v>
          </cell>
          <cell r="C68">
            <v>3.5999999999999997E-2</v>
          </cell>
          <cell r="G68">
            <v>1.9E-2</v>
          </cell>
          <cell r="H68">
            <v>1.7999999999999999E-2</v>
          </cell>
        </row>
        <row r="69">
          <cell r="A69">
            <v>2066</v>
          </cell>
          <cell r="B69">
            <v>3.5999999999999997E-2</v>
          </cell>
          <cell r="C69">
            <v>3.5999999999999997E-2</v>
          </cell>
          <cell r="G69">
            <v>1.9E-2</v>
          </cell>
          <cell r="H69">
            <v>1.7999999999999999E-2</v>
          </cell>
        </row>
        <row r="70">
          <cell r="A70">
            <v>2067</v>
          </cell>
          <cell r="B70">
            <v>3.5999999999999997E-2</v>
          </cell>
          <cell r="C70">
            <v>3.5999999999999997E-2</v>
          </cell>
          <cell r="G70">
            <v>1.9E-2</v>
          </cell>
          <cell r="H70">
            <v>1.7999999999999999E-2</v>
          </cell>
        </row>
        <row r="71">
          <cell r="A71">
            <v>2068</v>
          </cell>
          <cell r="B71">
            <v>3.5999999999999997E-2</v>
          </cell>
          <cell r="C71">
            <v>3.5999999999999997E-2</v>
          </cell>
          <cell r="G71">
            <v>1.9E-2</v>
          </cell>
          <cell r="H71">
            <v>1.7999999999999999E-2</v>
          </cell>
        </row>
        <row r="72">
          <cell r="A72">
            <v>2069</v>
          </cell>
          <cell r="B72">
            <v>3.5999999999999997E-2</v>
          </cell>
          <cell r="C72">
            <v>3.5999999999999997E-2</v>
          </cell>
          <cell r="G72">
            <v>1.9E-2</v>
          </cell>
          <cell r="H72">
            <v>1.7999999999999999E-2</v>
          </cell>
        </row>
        <row r="73">
          <cell r="A73">
            <v>2070</v>
          </cell>
          <cell r="B73">
            <v>3.5999999999999997E-2</v>
          </cell>
          <cell r="C73">
            <v>3.5999999999999997E-2</v>
          </cell>
          <cell r="G73">
            <v>1.9E-2</v>
          </cell>
          <cell r="H73">
            <v>1.7999999999999999E-2</v>
          </cell>
        </row>
        <row r="74">
          <cell r="A74">
            <v>2071</v>
          </cell>
          <cell r="B74">
            <v>3.5999999999999997E-2</v>
          </cell>
          <cell r="C74">
            <v>3.5999999999999997E-2</v>
          </cell>
          <cell r="G74">
            <v>1.9E-2</v>
          </cell>
          <cell r="H74">
            <v>1.7999999999999999E-2</v>
          </cell>
        </row>
        <row r="75">
          <cell r="A75">
            <v>2072</v>
          </cell>
          <cell r="B75">
            <v>3.5999999999999997E-2</v>
          </cell>
          <cell r="C75">
            <v>3.5999999999999997E-2</v>
          </cell>
          <cell r="G75">
            <v>1.9E-2</v>
          </cell>
          <cell r="H75">
            <v>1.7999999999999999E-2</v>
          </cell>
        </row>
        <row r="76">
          <cell r="A76">
            <v>2073</v>
          </cell>
          <cell r="B76">
            <v>3.5999999999999997E-2</v>
          </cell>
          <cell r="C76">
            <v>3.5999999999999997E-2</v>
          </cell>
          <cell r="G76">
            <v>1.9E-2</v>
          </cell>
          <cell r="H76">
            <v>1.7999999999999999E-2</v>
          </cell>
        </row>
        <row r="77">
          <cell r="A77">
            <v>2074</v>
          </cell>
          <cell r="B77">
            <v>3.5999999999999997E-2</v>
          </cell>
          <cell r="C77">
            <v>3.5999999999999997E-2</v>
          </cell>
          <cell r="G77">
            <v>1.9E-2</v>
          </cell>
          <cell r="H77">
            <v>1.7999999999999999E-2</v>
          </cell>
        </row>
        <row r="78">
          <cell r="A78">
            <v>2075</v>
          </cell>
          <cell r="B78">
            <v>3.5999999999999997E-2</v>
          </cell>
          <cell r="C78">
            <v>3.5999999999999997E-2</v>
          </cell>
          <cell r="G78">
            <v>1.9E-2</v>
          </cell>
          <cell r="H78">
            <v>1.7999999999999999E-2</v>
          </cell>
        </row>
        <row r="79">
          <cell r="A79">
            <v>2076</v>
          </cell>
          <cell r="B79">
            <v>3.5999999999999997E-2</v>
          </cell>
          <cell r="C79">
            <v>3.5999999999999997E-2</v>
          </cell>
          <cell r="G79">
            <v>1.9E-2</v>
          </cell>
          <cell r="H79">
            <v>1.7999999999999999E-2</v>
          </cell>
        </row>
        <row r="80">
          <cell r="A80">
            <v>2077</v>
          </cell>
          <cell r="B80">
            <v>3.5999999999999997E-2</v>
          </cell>
          <cell r="C80">
            <v>3.5999999999999997E-2</v>
          </cell>
          <cell r="G80">
            <v>1.9E-2</v>
          </cell>
          <cell r="H80">
            <v>1.7999999999999999E-2</v>
          </cell>
        </row>
        <row r="81">
          <cell r="A81">
            <v>2078</v>
          </cell>
          <cell r="B81">
            <v>3.5999999999999997E-2</v>
          </cell>
          <cell r="C81">
            <v>3.5999999999999997E-2</v>
          </cell>
          <cell r="G81">
            <v>1.9E-2</v>
          </cell>
          <cell r="H81">
            <v>1.7999999999999999E-2</v>
          </cell>
        </row>
        <row r="82">
          <cell r="A82">
            <v>2079</v>
          </cell>
          <cell r="B82">
            <v>3.5999999999999997E-2</v>
          </cell>
          <cell r="C82">
            <v>3.5999999999999997E-2</v>
          </cell>
          <cell r="G82">
            <v>1.9E-2</v>
          </cell>
          <cell r="H82">
            <v>1.7999999999999999E-2</v>
          </cell>
        </row>
        <row r="83">
          <cell r="A83">
            <v>2080</v>
          </cell>
          <cell r="B83">
            <v>3.5999999999999997E-2</v>
          </cell>
          <cell r="C83">
            <v>3.5999999999999997E-2</v>
          </cell>
          <cell r="G83">
            <v>1.9E-2</v>
          </cell>
          <cell r="H83">
            <v>1.7999999999999999E-2</v>
          </cell>
        </row>
        <row r="84">
          <cell r="A84">
            <v>2081</v>
          </cell>
          <cell r="B84">
            <v>3.5999999999999997E-2</v>
          </cell>
          <cell r="C84">
            <v>3.5999999999999997E-2</v>
          </cell>
          <cell r="G84">
            <v>1.9E-2</v>
          </cell>
          <cell r="H84">
            <v>1.7999999999999999E-2</v>
          </cell>
        </row>
        <row r="85">
          <cell r="A85">
            <v>2082</v>
          </cell>
          <cell r="B85">
            <v>3.5999999999999997E-2</v>
          </cell>
          <cell r="C85">
            <v>3.5999999999999997E-2</v>
          </cell>
          <cell r="G85">
            <v>1.9E-2</v>
          </cell>
          <cell r="H85">
            <v>1.7999999999999999E-2</v>
          </cell>
        </row>
        <row r="86">
          <cell r="A86">
            <v>2083</v>
          </cell>
          <cell r="B86">
            <v>3.5999999999999997E-2</v>
          </cell>
          <cell r="C86">
            <v>3.5999999999999997E-2</v>
          </cell>
          <cell r="G86">
            <v>1.9E-2</v>
          </cell>
          <cell r="H86">
            <v>1.7999999999999999E-2</v>
          </cell>
        </row>
        <row r="87">
          <cell r="A87">
            <v>2084</v>
          </cell>
          <cell r="B87">
            <v>3.5999999999999997E-2</v>
          </cell>
          <cell r="C87">
            <v>3.5999999999999997E-2</v>
          </cell>
          <cell r="G87">
            <v>1.9E-2</v>
          </cell>
          <cell r="H87">
            <v>1.7999999999999999E-2</v>
          </cell>
        </row>
        <row r="88">
          <cell r="A88">
            <v>2085</v>
          </cell>
          <cell r="B88">
            <v>3.5999999999999997E-2</v>
          </cell>
          <cell r="C88">
            <v>3.5999999999999997E-2</v>
          </cell>
          <cell r="G88">
            <v>1.9E-2</v>
          </cell>
          <cell r="H88">
            <v>1.7999999999999999E-2</v>
          </cell>
        </row>
        <row r="89">
          <cell r="A89">
            <v>2086</v>
          </cell>
          <cell r="B89">
            <v>3.5999999999999997E-2</v>
          </cell>
          <cell r="C89">
            <v>3.5999999999999997E-2</v>
          </cell>
          <cell r="G89">
            <v>1.9E-2</v>
          </cell>
          <cell r="H89">
            <v>1.7999999999999999E-2</v>
          </cell>
        </row>
        <row r="90">
          <cell r="A90">
            <v>2087</v>
          </cell>
          <cell r="B90">
            <v>3.5999999999999997E-2</v>
          </cell>
          <cell r="C90">
            <v>3.5999999999999997E-2</v>
          </cell>
          <cell r="G90">
            <v>1.9E-2</v>
          </cell>
          <cell r="H90">
            <v>1.7999999999999999E-2</v>
          </cell>
        </row>
        <row r="91">
          <cell r="A91">
            <v>2088</v>
          </cell>
          <cell r="B91">
            <v>3.5999999999999997E-2</v>
          </cell>
          <cell r="C91">
            <v>3.5999999999999997E-2</v>
          </cell>
          <cell r="G91">
            <v>1.9E-2</v>
          </cell>
          <cell r="H91">
            <v>1.7999999999999999E-2</v>
          </cell>
        </row>
        <row r="92">
          <cell r="A92">
            <v>2089</v>
          </cell>
          <cell r="B92">
            <v>3.5999999999999997E-2</v>
          </cell>
          <cell r="C92">
            <v>3.5999999999999997E-2</v>
          </cell>
          <cell r="G92">
            <v>1.9E-2</v>
          </cell>
          <cell r="H92">
            <v>1.7999999999999999E-2</v>
          </cell>
        </row>
        <row r="93">
          <cell r="A93">
            <v>2090</v>
          </cell>
          <cell r="B93">
            <v>3.5999999999999997E-2</v>
          </cell>
          <cell r="C93">
            <v>3.5999999999999997E-2</v>
          </cell>
          <cell r="G93">
            <v>1.9E-2</v>
          </cell>
          <cell r="H93">
            <v>1.7999999999999999E-2</v>
          </cell>
        </row>
        <row r="94">
          <cell r="A94">
            <v>2091</v>
          </cell>
          <cell r="B94">
            <v>3.5999999999999997E-2</v>
          </cell>
          <cell r="C94">
            <v>3.5999999999999997E-2</v>
          </cell>
          <cell r="G94">
            <v>1.9E-2</v>
          </cell>
          <cell r="H94">
            <v>1.7999999999999999E-2</v>
          </cell>
        </row>
        <row r="95">
          <cell r="A95">
            <v>2092</v>
          </cell>
          <cell r="B95">
            <v>3.5999999999999997E-2</v>
          </cell>
          <cell r="C95">
            <v>3.5999999999999997E-2</v>
          </cell>
          <cell r="G95">
            <v>1.9E-2</v>
          </cell>
          <cell r="H95">
            <v>1.7999999999999999E-2</v>
          </cell>
        </row>
        <row r="96">
          <cell r="A96">
            <v>2093</v>
          </cell>
          <cell r="B96">
            <v>3.5999999999999997E-2</v>
          </cell>
          <cell r="C96">
            <v>3.5999999999999997E-2</v>
          </cell>
          <cell r="G96">
            <v>1.9E-2</v>
          </cell>
          <cell r="H96">
            <v>1.7999999999999999E-2</v>
          </cell>
        </row>
        <row r="97">
          <cell r="A97">
            <v>2094</v>
          </cell>
          <cell r="B97">
            <v>3.5999999999999997E-2</v>
          </cell>
          <cell r="C97">
            <v>3.5999999999999997E-2</v>
          </cell>
          <cell r="G97">
            <v>1.9E-2</v>
          </cell>
          <cell r="H97">
            <v>1.7999999999999999E-2</v>
          </cell>
        </row>
        <row r="98">
          <cell r="A98">
            <v>2095</v>
          </cell>
          <cell r="B98">
            <v>3.5999999999999997E-2</v>
          </cell>
          <cell r="C98">
            <v>3.5999999999999997E-2</v>
          </cell>
          <cell r="G98">
            <v>1.9E-2</v>
          </cell>
          <cell r="H98">
            <v>1.7999999999999999E-2</v>
          </cell>
        </row>
        <row r="99">
          <cell r="A99">
            <v>2096</v>
          </cell>
          <cell r="B99">
            <v>3.5999999999999997E-2</v>
          </cell>
          <cell r="C99">
            <v>3.5999999999999997E-2</v>
          </cell>
          <cell r="G99">
            <v>1.9E-2</v>
          </cell>
          <cell r="H99">
            <v>1.7999999999999999E-2</v>
          </cell>
        </row>
        <row r="100">
          <cell r="A100">
            <v>2097</v>
          </cell>
          <cell r="B100">
            <v>3.5999999999999997E-2</v>
          </cell>
          <cell r="C100">
            <v>3.5999999999999997E-2</v>
          </cell>
          <cell r="G100">
            <v>1.9E-2</v>
          </cell>
          <cell r="H100">
            <v>1.7999999999999999E-2</v>
          </cell>
        </row>
        <row r="101">
          <cell r="A101">
            <v>2098</v>
          </cell>
          <cell r="B101">
            <v>3.5999999999999997E-2</v>
          </cell>
          <cell r="C101">
            <v>3.5999999999999997E-2</v>
          </cell>
          <cell r="G101">
            <v>1.9E-2</v>
          </cell>
          <cell r="H101">
            <v>1.7999999999999999E-2</v>
          </cell>
        </row>
        <row r="102">
          <cell r="A102">
            <v>2099</v>
          </cell>
          <cell r="B102">
            <v>3.5999999999999997E-2</v>
          </cell>
          <cell r="C102">
            <v>3.5999999999999997E-2</v>
          </cell>
          <cell r="G102">
            <v>1.9E-2</v>
          </cell>
          <cell r="H102">
            <v>1.7999999999999999E-2</v>
          </cell>
        </row>
        <row r="103">
          <cell r="A103">
            <v>2100</v>
          </cell>
          <cell r="B103">
            <v>3.5999999999999997E-2</v>
          </cell>
          <cell r="C103">
            <v>3.5999999999999997E-2</v>
          </cell>
          <cell r="G103">
            <v>1.9E-2</v>
          </cell>
          <cell r="H103">
            <v>1.7999999999999999E-2</v>
          </cell>
        </row>
        <row r="104">
          <cell r="A104">
            <v>2101</v>
          </cell>
          <cell r="B104">
            <v>3.5999999999999997E-2</v>
          </cell>
          <cell r="C104">
            <v>3.5999999999999997E-2</v>
          </cell>
          <cell r="G104">
            <v>1.9E-2</v>
          </cell>
          <cell r="H104">
            <v>1.7999999999999999E-2</v>
          </cell>
        </row>
        <row r="105">
          <cell r="A105">
            <v>2102</v>
          </cell>
          <cell r="B105">
            <v>3.5999999999999997E-2</v>
          </cell>
          <cell r="C105">
            <v>3.5999999999999997E-2</v>
          </cell>
          <cell r="G105">
            <v>1.9E-2</v>
          </cell>
          <cell r="H105">
            <v>1.7999999999999999E-2</v>
          </cell>
        </row>
        <row r="106">
          <cell r="A106">
            <v>2103</v>
          </cell>
          <cell r="B106">
            <v>3.5999999999999997E-2</v>
          </cell>
          <cell r="C106">
            <v>3.5999999999999997E-2</v>
          </cell>
          <cell r="G106">
            <v>1.9E-2</v>
          </cell>
          <cell r="H106">
            <v>1.7999999999999999E-2</v>
          </cell>
        </row>
        <row r="107">
          <cell r="A107">
            <v>2104</v>
          </cell>
          <cell r="B107">
            <v>3.5999999999999997E-2</v>
          </cell>
          <cell r="C107">
            <v>3.5999999999999997E-2</v>
          </cell>
          <cell r="G107">
            <v>1.9E-2</v>
          </cell>
          <cell r="H107">
            <v>1.7999999999999999E-2</v>
          </cell>
        </row>
        <row r="108">
          <cell r="A108">
            <v>2105</v>
          </cell>
          <cell r="B108">
            <v>3.5999999999999997E-2</v>
          </cell>
          <cell r="C108">
            <v>3.5999999999999997E-2</v>
          </cell>
          <cell r="G108">
            <v>1.9E-2</v>
          </cell>
          <cell r="H108">
            <v>1.7999999999999999E-2</v>
          </cell>
        </row>
        <row r="109">
          <cell r="A109">
            <v>2106</v>
          </cell>
          <cell r="B109">
            <v>3.5999999999999997E-2</v>
          </cell>
          <cell r="C109">
            <v>3.5999999999999997E-2</v>
          </cell>
          <cell r="G109">
            <v>1.9E-2</v>
          </cell>
          <cell r="H109">
            <v>1.7999999999999999E-2</v>
          </cell>
        </row>
      </sheetData>
      <sheetData sheetId="4">
        <row r="2">
          <cell r="A2" t="str">
            <v>Year</v>
          </cell>
          <cell r="B2" t="str">
            <v>LabMan</v>
          </cell>
          <cell r="C2" t="str">
            <v>LabConst</v>
          </cell>
          <cell r="D2" t="str">
            <v>Material</v>
          </cell>
          <cell r="E2" t="str">
            <v>Equip</v>
          </cell>
          <cell r="F2" t="str">
            <v>Other</v>
          </cell>
          <cell r="G2" t="str">
            <v>OntCPI</v>
          </cell>
          <cell r="H2" t="str">
            <v>Wholesale</v>
          </cell>
          <cell r="I2" t="str">
            <v>NotUsed</v>
          </cell>
        </row>
        <row r="3">
          <cell r="A3">
            <v>2003</v>
          </cell>
          <cell r="B3">
            <v>1.036</v>
          </cell>
          <cell r="C3">
            <v>1.036</v>
          </cell>
          <cell r="D3">
            <v>1</v>
          </cell>
          <cell r="E3">
            <v>1</v>
          </cell>
          <cell r="F3">
            <v>1</v>
          </cell>
          <cell r="G3">
            <v>1.0189999999999999</v>
          </cell>
          <cell r="H3">
            <v>1.018</v>
          </cell>
          <cell r="I3">
            <v>1</v>
          </cell>
        </row>
        <row r="4">
          <cell r="A4">
            <v>2004</v>
          </cell>
          <cell r="B4">
            <v>1.073296</v>
          </cell>
          <cell r="C4">
            <v>1.073296</v>
          </cell>
          <cell r="D4">
            <v>1</v>
          </cell>
          <cell r="E4">
            <v>1</v>
          </cell>
          <cell r="F4">
            <v>1</v>
          </cell>
          <cell r="G4">
            <v>1.0383609999999999</v>
          </cell>
          <cell r="H4">
            <v>1.036324</v>
          </cell>
          <cell r="I4">
            <v>1</v>
          </cell>
        </row>
        <row r="5">
          <cell r="A5">
            <v>2005</v>
          </cell>
          <cell r="B5">
            <v>1.1119346560000001</v>
          </cell>
          <cell r="C5">
            <v>1.1119346560000001</v>
          </cell>
          <cell r="D5">
            <v>1</v>
          </cell>
          <cell r="E5">
            <v>1</v>
          </cell>
          <cell r="F5">
            <v>1</v>
          </cell>
          <cell r="G5">
            <v>1.0580898589999999</v>
          </cell>
          <cell r="H5">
            <v>1.0549778320000001</v>
          </cell>
          <cell r="I5">
            <v>1</v>
          </cell>
        </row>
        <row r="6">
          <cell r="A6">
            <v>2006</v>
          </cell>
          <cell r="B6">
            <v>1.1519643036160001</v>
          </cell>
          <cell r="C6">
            <v>1.1519643036160001</v>
          </cell>
          <cell r="D6">
            <v>1</v>
          </cell>
          <cell r="E6">
            <v>1</v>
          </cell>
          <cell r="F6">
            <v>1</v>
          </cell>
          <cell r="G6">
            <v>1.0781935663209998</v>
          </cell>
          <cell r="H6">
            <v>1.0739674329760001</v>
          </cell>
          <cell r="I6">
            <v>1</v>
          </cell>
        </row>
        <row r="7">
          <cell r="A7">
            <v>2007</v>
          </cell>
          <cell r="B7">
            <v>1.1934350185461762</v>
          </cell>
          <cell r="C7">
            <v>1.1934350185461762</v>
          </cell>
          <cell r="D7">
            <v>1</v>
          </cell>
          <cell r="E7">
            <v>1</v>
          </cell>
          <cell r="F7">
            <v>1</v>
          </cell>
          <cell r="G7">
            <v>1.0986792440810988</v>
          </cell>
          <cell r="H7">
            <v>1.0932988467695681</v>
          </cell>
          <cell r="I7">
            <v>1</v>
          </cell>
        </row>
        <row r="8">
          <cell r="A8">
            <v>2008</v>
          </cell>
          <cell r="B8">
            <v>1.2363986792138386</v>
          </cell>
          <cell r="C8">
            <v>1.2363986792138386</v>
          </cell>
          <cell r="D8">
            <v>1</v>
          </cell>
          <cell r="E8">
            <v>1</v>
          </cell>
          <cell r="F8">
            <v>1</v>
          </cell>
          <cell r="G8">
            <v>1.1195541497186396</v>
          </cell>
          <cell r="H8">
            <v>1.1129782260114203</v>
          </cell>
          <cell r="I8">
            <v>1</v>
          </cell>
        </row>
        <row r="9">
          <cell r="A9">
            <v>2009</v>
          </cell>
          <cell r="B9">
            <v>1.2809090316655367</v>
          </cell>
          <cell r="C9">
            <v>1.2809090316655367</v>
          </cell>
          <cell r="D9">
            <v>1</v>
          </cell>
          <cell r="E9">
            <v>1</v>
          </cell>
          <cell r="F9">
            <v>1</v>
          </cell>
          <cell r="G9">
            <v>1.1408256785632938</v>
          </cell>
          <cell r="H9">
            <v>1.1330118340796258</v>
          </cell>
          <cell r="I9">
            <v>1</v>
          </cell>
        </row>
        <row r="10">
          <cell r="A10">
            <v>2010</v>
          </cell>
          <cell r="B10">
            <v>1.3270217568054961</v>
          </cell>
          <cell r="C10">
            <v>1.3270217568054961</v>
          </cell>
          <cell r="D10">
            <v>1</v>
          </cell>
          <cell r="E10">
            <v>1</v>
          </cell>
          <cell r="F10">
            <v>1</v>
          </cell>
          <cell r="G10">
            <v>1.1625013664559964</v>
          </cell>
          <cell r="H10">
            <v>1.1534060470930592</v>
          </cell>
          <cell r="I10">
            <v>1</v>
          </cell>
        </row>
        <row r="11">
          <cell r="A11">
            <v>2011</v>
          </cell>
          <cell r="B11">
            <v>1.374794540050494</v>
          </cell>
          <cell r="C11">
            <v>1.374794540050494</v>
          </cell>
          <cell r="D11">
            <v>1</v>
          </cell>
          <cell r="E11">
            <v>1</v>
          </cell>
          <cell r="F11">
            <v>1</v>
          </cell>
          <cell r="G11">
            <v>1.1845888924186603</v>
          </cell>
          <cell r="H11">
            <v>1.1741673559407342</v>
          </cell>
          <cell r="I11">
            <v>1</v>
          </cell>
        </row>
        <row r="12">
          <cell r="A12">
            <v>2012</v>
          </cell>
          <cell r="B12">
            <v>1.4242871434923117</v>
          </cell>
          <cell r="C12">
            <v>1.4242871434923117</v>
          </cell>
          <cell r="D12">
            <v>1</v>
          </cell>
          <cell r="E12">
            <v>1</v>
          </cell>
          <cell r="F12">
            <v>1</v>
          </cell>
          <cell r="G12">
            <v>1.2070960813746148</v>
          </cell>
          <cell r="H12">
            <v>1.1953023683476673</v>
          </cell>
          <cell r="I12">
            <v>1</v>
          </cell>
        </row>
        <row r="13">
          <cell r="A13">
            <v>2013</v>
          </cell>
          <cell r="B13">
            <v>1.4755614806580348</v>
          </cell>
          <cell r="C13">
            <v>1.4755614806580348</v>
          </cell>
          <cell r="D13">
            <v>1</v>
          </cell>
          <cell r="E13">
            <v>1</v>
          </cell>
          <cell r="F13">
            <v>1</v>
          </cell>
          <cell r="G13">
            <v>1.2300309069207325</v>
          </cell>
          <cell r="H13">
            <v>1.2168178109779253</v>
          </cell>
          <cell r="I13">
            <v>1</v>
          </cell>
        </row>
        <row r="14">
          <cell r="A14">
            <v>2014</v>
          </cell>
          <cell r="B14">
            <v>1.528681693961724</v>
          </cell>
          <cell r="C14">
            <v>1.528681693961724</v>
          </cell>
          <cell r="D14">
            <v>1</v>
          </cell>
          <cell r="E14">
            <v>1</v>
          </cell>
          <cell r="F14">
            <v>1</v>
          </cell>
          <cell r="G14">
            <v>1.2534014941522265</v>
          </cell>
          <cell r="H14">
            <v>1.2387205315755279</v>
          </cell>
          <cell r="I14">
            <v>1</v>
          </cell>
        </row>
        <row r="15">
          <cell r="A15">
            <v>2015</v>
          </cell>
          <cell r="B15">
            <v>1.583714234944346</v>
          </cell>
          <cell r="C15">
            <v>1.583714234944346</v>
          </cell>
          <cell r="D15">
            <v>1</v>
          </cell>
          <cell r="E15">
            <v>1</v>
          </cell>
          <cell r="F15">
            <v>1</v>
          </cell>
          <cell r="G15">
            <v>1.2772161225411187</v>
          </cell>
          <cell r="H15">
            <v>1.2610175011438873</v>
          </cell>
          <cell r="I15">
            <v>1</v>
          </cell>
        </row>
        <row r="16">
          <cell r="A16">
            <v>2016</v>
          </cell>
          <cell r="B16">
            <v>1.6407279474023424</v>
          </cell>
          <cell r="C16">
            <v>1.6407279474023424</v>
          </cell>
          <cell r="D16">
            <v>1</v>
          </cell>
          <cell r="E16">
            <v>1</v>
          </cell>
          <cell r="F16">
            <v>1</v>
          </cell>
          <cell r="G16">
            <v>1.3014832288694</v>
          </cell>
          <cell r="H16">
            <v>1.2837158161644773</v>
          </cell>
          <cell r="I16">
            <v>1</v>
          </cell>
        </row>
        <row r="17">
          <cell r="A17">
            <v>2017</v>
          </cell>
          <cell r="B17">
            <v>1.6997941535088268</v>
          </cell>
          <cell r="C17">
            <v>1.6997941535088268</v>
          </cell>
          <cell r="D17">
            <v>1</v>
          </cell>
          <cell r="E17">
            <v>1</v>
          </cell>
          <cell r="F17">
            <v>1</v>
          </cell>
          <cell r="G17">
            <v>1.3262114102179186</v>
          </cell>
          <cell r="H17">
            <v>1.3068227008554378</v>
          </cell>
          <cell r="I17">
            <v>1</v>
          </cell>
        </row>
        <row r="18">
          <cell r="A18">
            <v>2018</v>
          </cell>
          <cell r="B18">
            <v>1.7609867430351445</v>
          </cell>
          <cell r="C18">
            <v>1.7609867430351445</v>
          </cell>
          <cell r="D18">
            <v>1</v>
          </cell>
          <cell r="E18">
            <v>1</v>
          </cell>
          <cell r="F18">
            <v>1</v>
          </cell>
          <cell r="G18">
            <v>1.3514094270120589</v>
          </cell>
          <cell r="H18">
            <v>1.3303455094708356</v>
          </cell>
          <cell r="I18">
            <v>1</v>
          </cell>
        </row>
        <row r="19">
          <cell r="A19">
            <v>2019</v>
          </cell>
          <cell r="B19">
            <v>1.8243822657844098</v>
          </cell>
          <cell r="C19">
            <v>1.8243822657844098</v>
          </cell>
          <cell r="D19">
            <v>1</v>
          </cell>
          <cell r="E19">
            <v>1</v>
          </cell>
          <cell r="F19">
            <v>1</v>
          </cell>
          <cell r="G19">
            <v>1.377086206125288</v>
          </cell>
          <cell r="H19">
            <v>1.3542917286413108</v>
          </cell>
          <cell r="I19">
            <v>1</v>
          </cell>
        </row>
        <row r="20">
          <cell r="A20">
            <v>2020</v>
          </cell>
          <cell r="B20">
            <v>1.8900600273526484</v>
          </cell>
          <cell r="C20">
            <v>1.8900600273526484</v>
          </cell>
          <cell r="D20">
            <v>1</v>
          </cell>
          <cell r="E20">
            <v>1</v>
          </cell>
          <cell r="F20">
            <v>1</v>
          </cell>
          <cell r="G20">
            <v>1.4032508440416684</v>
          </cell>
          <cell r="H20">
            <v>1.3786689797568543</v>
          </cell>
          <cell r="I20">
            <v>1</v>
          </cell>
        </row>
        <row r="21">
          <cell r="A21">
            <v>2021</v>
          </cell>
          <cell r="B21">
            <v>1.9581021883373437</v>
          </cell>
          <cell r="C21">
            <v>1.9581021883373437</v>
          </cell>
          <cell r="D21">
            <v>1</v>
          </cell>
          <cell r="E21">
            <v>1</v>
          </cell>
          <cell r="F21">
            <v>1</v>
          </cell>
          <cell r="G21">
            <v>1.42991261007846</v>
          </cell>
          <cell r="H21">
            <v>1.4034850213924777</v>
          </cell>
          <cell r="I21">
            <v>1</v>
          </cell>
        </row>
        <row r="22">
          <cell r="A22">
            <v>2022</v>
          </cell>
          <cell r="B22">
            <v>2.0285938671174879</v>
          </cell>
          <cell r="C22">
            <v>2.0285938671174879</v>
          </cell>
          <cell r="D22">
            <v>1</v>
          </cell>
          <cell r="E22">
            <v>1</v>
          </cell>
          <cell r="F22">
            <v>1</v>
          </cell>
          <cell r="G22">
            <v>1.4570809496699508</v>
          </cell>
          <cell r="H22">
            <v>1.4287477517775422</v>
          </cell>
          <cell r="I22">
            <v>1</v>
          </cell>
        </row>
        <row r="23">
          <cell r="A23">
            <v>2023</v>
          </cell>
          <cell r="B23">
            <v>2.1016232463337174</v>
          </cell>
          <cell r="C23">
            <v>2.1016232463337174</v>
          </cell>
          <cell r="D23">
            <v>1</v>
          </cell>
          <cell r="E23">
            <v>1</v>
          </cell>
          <cell r="F23">
            <v>1</v>
          </cell>
          <cell r="G23">
            <v>1.48476548771368</v>
          </cell>
          <cell r="H23">
            <v>1.454465211309538</v>
          </cell>
          <cell r="I23">
            <v>1</v>
          </cell>
        </row>
        <row r="24">
          <cell r="A24">
            <v>2024</v>
          </cell>
          <cell r="B24">
            <v>2.1772816832017314</v>
          </cell>
          <cell r="C24">
            <v>2.1772816832017314</v>
          </cell>
          <cell r="D24">
            <v>1</v>
          </cell>
          <cell r="E24">
            <v>1</v>
          </cell>
          <cell r="F24">
            <v>1</v>
          </cell>
          <cell r="G24">
            <v>1.5129760319802399</v>
          </cell>
          <cell r="H24">
            <v>1.4806455851131097</v>
          </cell>
          <cell r="I24">
            <v>1</v>
          </cell>
        </row>
        <row r="25">
          <cell r="A25">
            <v>2025</v>
          </cell>
          <cell r="B25">
            <v>2.2556638237969939</v>
          </cell>
          <cell r="C25">
            <v>2.2556638237969939</v>
          </cell>
          <cell r="D25">
            <v>1</v>
          </cell>
          <cell r="E25">
            <v>1</v>
          </cell>
          <cell r="F25">
            <v>1</v>
          </cell>
          <cell r="G25">
            <v>1.5417225765878644</v>
          </cell>
          <cell r="H25">
            <v>1.5072972056451457</v>
          </cell>
          <cell r="I25">
            <v>1</v>
          </cell>
        </row>
        <row r="26">
          <cell r="A26">
            <v>2026</v>
          </cell>
          <cell r="B26">
            <v>2.3368677214536859</v>
          </cell>
          <cell r="C26">
            <v>2.3368677214536859</v>
          </cell>
          <cell r="D26">
            <v>1</v>
          </cell>
          <cell r="E26">
            <v>1</v>
          </cell>
          <cell r="F26">
            <v>1</v>
          </cell>
          <cell r="G26">
            <v>1.5710153055430338</v>
          </cell>
          <cell r="H26">
            <v>1.5344285553467583</v>
          </cell>
          <cell r="I26">
            <v>1</v>
          </cell>
        </row>
        <row r="27">
          <cell r="A27">
            <v>2027</v>
          </cell>
          <cell r="B27">
            <v>2.4209949594260185</v>
          </cell>
          <cell r="C27">
            <v>2.4209949594260185</v>
          </cell>
          <cell r="D27">
            <v>1</v>
          </cell>
          <cell r="E27">
            <v>1</v>
          </cell>
          <cell r="F27">
            <v>1</v>
          </cell>
          <cell r="G27">
            <v>1.6008645963483514</v>
          </cell>
          <cell r="H27">
            <v>1.562048269343</v>
          </cell>
          <cell r="I27">
            <v>1</v>
          </cell>
        </row>
        <row r="28">
          <cell r="A28">
            <v>2028</v>
          </cell>
          <cell r="B28">
            <v>2.5081507779653553</v>
          </cell>
          <cell r="C28">
            <v>2.5081507779653553</v>
          </cell>
          <cell r="D28">
            <v>1</v>
          </cell>
          <cell r="E28">
            <v>1</v>
          </cell>
          <cell r="F28">
            <v>1</v>
          </cell>
          <cell r="G28">
            <v>1.6312810236789701</v>
          </cell>
          <cell r="H28">
            <v>1.5901651381911741</v>
          </cell>
          <cell r="I28">
            <v>1</v>
          </cell>
        </row>
        <row r="29">
          <cell r="A29">
            <v>2029</v>
          </cell>
          <cell r="B29">
            <v>2.598444205972108</v>
          </cell>
          <cell r="C29">
            <v>2.598444205972108</v>
          </cell>
          <cell r="D29">
            <v>1</v>
          </cell>
          <cell r="E29">
            <v>1</v>
          </cell>
          <cell r="F29">
            <v>1</v>
          </cell>
          <cell r="G29">
            <v>1.6622753631288705</v>
          </cell>
          <cell r="H29">
            <v>1.6187881106786153</v>
          </cell>
          <cell r="I29">
            <v>1</v>
          </cell>
        </row>
        <row r="30">
          <cell r="A30">
            <v>2030</v>
          </cell>
          <cell r="B30">
            <v>2.6919881973871038</v>
          </cell>
          <cell r="C30">
            <v>2.6919881973871038</v>
          </cell>
          <cell r="D30">
            <v>1</v>
          </cell>
          <cell r="E30">
            <v>1</v>
          </cell>
          <cell r="F30">
            <v>1</v>
          </cell>
          <cell r="G30">
            <v>1.6938585950283189</v>
          </cell>
          <cell r="H30">
            <v>1.6479262966708303</v>
          </cell>
          <cell r="I30">
            <v>1</v>
          </cell>
        </row>
        <row r="31">
          <cell r="A31">
            <v>2031</v>
          </cell>
          <cell r="B31">
            <v>2.7888997724930396</v>
          </cell>
          <cell r="C31">
            <v>2.7888997724930396</v>
          </cell>
          <cell r="D31">
            <v>1</v>
          </cell>
          <cell r="E31">
            <v>1</v>
          </cell>
          <cell r="F31">
            <v>1</v>
          </cell>
          <cell r="G31">
            <v>1.726041908333857</v>
          </cell>
          <cell r="H31">
            <v>1.6775889700109052</v>
          </cell>
          <cell r="I31">
            <v>1</v>
          </cell>
        </row>
        <row r="32">
          <cell r="A32">
            <v>2032</v>
          </cell>
          <cell r="B32">
            <v>2.8893001643027891</v>
          </cell>
          <cell r="C32">
            <v>2.8893001643027891</v>
          </cell>
          <cell r="D32">
            <v>1</v>
          </cell>
          <cell r="E32">
            <v>1</v>
          </cell>
          <cell r="F32">
            <v>1</v>
          </cell>
          <cell r="G32">
            <v>1.7588367045922002</v>
          </cell>
          <cell r="H32">
            <v>1.7077855714711014</v>
          </cell>
          <cell r="I32">
            <v>1</v>
          </cell>
        </row>
        <row r="33">
          <cell r="A33">
            <v>2033</v>
          </cell>
          <cell r="B33">
            <v>2.9933149702176896</v>
          </cell>
          <cell r="C33">
            <v>2.9933149702176896</v>
          </cell>
          <cell r="D33">
            <v>1</v>
          </cell>
          <cell r="E33">
            <v>1</v>
          </cell>
          <cell r="F33">
            <v>1</v>
          </cell>
          <cell r="G33">
            <v>1.7922546019794521</v>
          </cell>
          <cell r="H33">
            <v>1.7385257117575812</v>
          </cell>
          <cell r="I33">
            <v>1</v>
          </cell>
        </row>
        <row r="34">
          <cell r="A34">
            <v>2034</v>
          </cell>
          <cell r="B34">
            <v>3.1010743091455262</v>
          </cell>
          <cell r="C34">
            <v>3.1010743091455262</v>
          </cell>
          <cell r="D34">
            <v>1</v>
          </cell>
          <cell r="E34">
            <v>1</v>
          </cell>
          <cell r="F34">
            <v>1</v>
          </cell>
          <cell r="G34">
            <v>1.8263074394170618</v>
          </cell>
          <cell r="H34">
            <v>1.7698191745692176</v>
          </cell>
          <cell r="I34">
            <v>1</v>
          </cell>
        </row>
        <row r="35">
          <cell r="A35">
            <v>2035</v>
          </cell>
          <cell r="B35">
            <v>3.212712984274765</v>
          </cell>
          <cell r="C35">
            <v>3.212712984274765</v>
          </cell>
          <cell r="D35">
            <v>1</v>
          </cell>
          <cell r="E35">
            <v>1</v>
          </cell>
          <cell r="F35">
            <v>1</v>
          </cell>
          <cell r="G35">
            <v>1.8610072807659859</v>
          </cell>
          <cell r="H35">
            <v>1.8016759197114636</v>
          </cell>
          <cell r="I35">
            <v>1</v>
          </cell>
        </row>
        <row r="36">
          <cell r="A36">
            <v>2036</v>
          </cell>
          <cell r="B36">
            <v>3.3283706517086564</v>
          </cell>
          <cell r="C36">
            <v>3.3283706517086564</v>
          </cell>
          <cell r="D36">
            <v>1</v>
          </cell>
          <cell r="E36">
            <v>1</v>
          </cell>
          <cell r="F36">
            <v>1</v>
          </cell>
          <cell r="G36">
            <v>1.8963664191005396</v>
          </cell>
          <cell r="H36">
            <v>1.8341060862662699</v>
          </cell>
          <cell r="I36">
            <v>1</v>
          </cell>
        </row>
        <row r="37">
          <cell r="A37">
            <v>2037</v>
          </cell>
          <cell r="B37">
            <v>3.4481919951701681</v>
          </cell>
          <cell r="C37">
            <v>3.4481919951701681</v>
          </cell>
          <cell r="D37">
            <v>1</v>
          </cell>
          <cell r="E37">
            <v>1</v>
          </cell>
          <cell r="F37">
            <v>1</v>
          </cell>
          <cell r="G37">
            <v>1.9323973810634498</v>
          </cell>
          <cell r="H37">
            <v>1.8671199958190627</v>
          </cell>
          <cell r="I37">
            <v>1</v>
          </cell>
        </row>
        <row r="38">
          <cell r="A38">
            <v>2038</v>
          </cell>
          <cell r="B38">
            <v>3.572326906996294</v>
          </cell>
          <cell r="C38">
            <v>3.572326906996294</v>
          </cell>
          <cell r="D38">
            <v>1</v>
          </cell>
          <cell r="E38">
            <v>1</v>
          </cell>
          <cell r="F38">
            <v>1</v>
          </cell>
          <cell r="G38">
            <v>1.9691129313036553</v>
          </cell>
          <cell r="H38">
            <v>1.9007281557438058</v>
          </cell>
          <cell r="I38">
            <v>1</v>
          </cell>
        </row>
        <row r="39">
          <cell r="A39">
            <v>2039</v>
          </cell>
          <cell r="B39">
            <v>3.7009306756481606</v>
          </cell>
          <cell r="C39">
            <v>3.7009306756481606</v>
          </cell>
          <cell r="D39">
            <v>1</v>
          </cell>
          <cell r="E39">
            <v>1</v>
          </cell>
          <cell r="F39">
            <v>1</v>
          </cell>
          <cell r="G39">
            <v>2.0065260769984246</v>
          </cell>
          <cell r="H39">
            <v>1.9349412625471942</v>
          </cell>
          <cell r="I39">
            <v>1</v>
          </cell>
        </row>
        <row r="40">
          <cell r="A40">
            <v>2040</v>
          </cell>
          <cell r="B40">
            <v>3.8341641799714945</v>
          </cell>
          <cell r="C40">
            <v>3.8341641799714945</v>
          </cell>
          <cell r="D40">
            <v>1</v>
          </cell>
          <cell r="E40">
            <v>1</v>
          </cell>
          <cell r="F40">
            <v>1</v>
          </cell>
          <cell r="G40">
            <v>2.0446500724613945</v>
          </cell>
          <cell r="H40">
            <v>1.9697702052730437</v>
          </cell>
          <cell r="I40">
            <v>1</v>
          </cell>
        </row>
        <row r="41">
          <cell r="A41">
            <v>2041</v>
          </cell>
          <cell r="B41">
            <v>3.9721940904504685</v>
          </cell>
          <cell r="C41">
            <v>3.9721940904504685</v>
          </cell>
          <cell r="D41">
            <v>1</v>
          </cell>
          <cell r="E41">
            <v>1</v>
          </cell>
          <cell r="F41">
            <v>1</v>
          </cell>
          <cell r="G41">
            <v>2.0834984238381611</v>
          </cell>
          <cell r="H41">
            <v>2.0052260689679584</v>
          </cell>
          <cell r="I41">
            <v>1</v>
          </cell>
        </row>
        <row r="42">
          <cell r="A42">
            <v>2042</v>
          </cell>
          <cell r="B42">
            <v>4.1151930777066852</v>
          </cell>
          <cell r="C42">
            <v>4.1151930777066852</v>
          </cell>
          <cell r="D42">
            <v>1</v>
          </cell>
          <cell r="E42">
            <v>1</v>
          </cell>
          <cell r="F42">
            <v>1</v>
          </cell>
          <cell r="G42">
            <v>2.123084893891086</v>
          </cell>
          <cell r="H42">
            <v>2.0413201382093815</v>
          </cell>
          <cell r="I42">
            <v>1</v>
          </cell>
        </row>
        <row r="43">
          <cell r="A43">
            <v>2043</v>
          </cell>
          <cell r="B43">
            <v>4.2633400285041256</v>
          </cell>
          <cell r="C43">
            <v>4.2633400285041256</v>
          </cell>
          <cell r="D43">
            <v>1</v>
          </cell>
          <cell r="E43">
            <v>1</v>
          </cell>
          <cell r="F43">
            <v>1</v>
          </cell>
          <cell r="G43">
            <v>2.1634235068750165</v>
          </cell>
          <cell r="H43">
            <v>2.0780639006971504</v>
          </cell>
          <cell r="I43">
            <v>1</v>
          </cell>
        </row>
        <row r="44">
          <cell r="A44">
            <v>2044</v>
          </cell>
          <cell r="B44">
            <v>4.4168202695302741</v>
          </cell>
          <cell r="C44">
            <v>4.4168202695302741</v>
          </cell>
          <cell r="D44">
            <v>1</v>
          </cell>
          <cell r="E44">
            <v>1</v>
          </cell>
          <cell r="F44">
            <v>1</v>
          </cell>
          <cell r="G44">
            <v>2.204528553505642</v>
          </cell>
          <cell r="H44">
            <v>2.1154690509096992</v>
          </cell>
          <cell r="I44">
            <v>1</v>
          </cell>
        </row>
        <row r="45">
          <cell r="A45">
            <v>2045</v>
          </cell>
          <cell r="B45">
            <v>4.575825799233364</v>
          </cell>
          <cell r="C45">
            <v>4.575825799233364</v>
          </cell>
          <cell r="D45">
            <v>1</v>
          </cell>
          <cell r="E45">
            <v>1</v>
          </cell>
          <cell r="F45">
            <v>1</v>
          </cell>
          <cell r="G45">
            <v>2.246414596022249</v>
          </cell>
          <cell r="H45">
            <v>2.1535474938260739</v>
          </cell>
          <cell r="I45">
            <v>1</v>
          </cell>
        </row>
        <row r="46">
          <cell r="A46">
            <v>2046</v>
          </cell>
          <cell r="B46">
            <v>4.740555528005765</v>
          </cell>
          <cell r="C46">
            <v>4.740555528005765</v>
          </cell>
          <cell r="D46">
            <v>1</v>
          </cell>
          <cell r="E46">
            <v>1</v>
          </cell>
          <cell r="F46">
            <v>1</v>
          </cell>
          <cell r="G46">
            <v>2.2890964733466719</v>
          </cell>
          <cell r="H46">
            <v>2.1923113487149433</v>
          </cell>
          <cell r="I46">
            <v>1</v>
          </cell>
        </row>
        <row r="47">
          <cell r="A47">
            <v>2047</v>
          </cell>
          <cell r="B47">
            <v>4.9112155270139723</v>
          </cell>
          <cell r="C47">
            <v>4.9112155270139723</v>
          </cell>
          <cell r="D47">
            <v>1</v>
          </cell>
          <cell r="E47">
            <v>1</v>
          </cell>
          <cell r="F47">
            <v>1</v>
          </cell>
          <cell r="G47">
            <v>2.3325893063402585</v>
          </cell>
          <cell r="H47">
            <v>2.2317729529918124</v>
          </cell>
          <cell r="I47">
            <v>1</v>
          </cell>
        </row>
        <row r="48">
          <cell r="A48">
            <v>2048</v>
          </cell>
          <cell r="B48">
            <v>5.0880192859864755</v>
          </cell>
          <cell r="C48">
            <v>5.0880192859864755</v>
          </cell>
          <cell r="D48">
            <v>1</v>
          </cell>
          <cell r="E48">
            <v>1</v>
          </cell>
          <cell r="F48">
            <v>1</v>
          </cell>
          <cell r="G48">
            <v>2.3769085031607236</v>
          </cell>
          <cell r="H48">
            <v>2.2719448661456649</v>
          </cell>
          <cell r="I48">
            <v>1</v>
          </cell>
        </row>
        <row r="49">
          <cell r="A49">
            <v>2049</v>
          </cell>
          <cell r="B49">
            <v>5.2711879802819883</v>
          </cell>
          <cell r="C49">
            <v>5.2711879802819883</v>
          </cell>
          <cell r="D49">
            <v>1</v>
          </cell>
          <cell r="E49">
            <v>1</v>
          </cell>
          <cell r="F49">
            <v>1</v>
          </cell>
          <cell r="G49">
            <v>2.4220697647207774</v>
          </cell>
          <cell r="H49">
            <v>2.3128398737362867</v>
          </cell>
          <cell r="I49">
            <v>1</v>
          </cell>
        </row>
        <row r="50">
          <cell r="A50">
            <v>2050</v>
          </cell>
          <cell r="B50">
            <v>5.4609507475721397</v>
          </cell>
          <cell r="C50">
            <v>5.4609507475721397</v>
          </cell>
          <cell r="D50">
            <v>1</v>
          </cell>
          <cell r="E50">
            <v>1</v>
          </cell>
          <cell r="F50">
            <v>1</v>
          </cell>
          <cell r="G50">
            <v>2.468089090250472</v>
          </cell>
          <cell r="H50">
            <v>2.3544709914635398</v>
          </cell>
          <cell r="I50">
            <v>1</v>
          </cell>
        </row>
        <row r="51">
          <cell r="A51">
            <v>2051</v>
          </cell>
          <cell r="B51">
            <v>5.657544974484737</v>
          </cell>
          <cell r="C51">
            <v>5.657544974484737</v>
          </cell>
          <cell r="D51">
            <v>1</v>
          </cell>
          <cell r="E51">
            <v>1</v>
          </cell>
          <cell r="F51">
            <v>1</v>
          </cell>
          <cell r="G51">
            <v>2.5149827829652311</v>
          </cell>
          <cell r="H51">
            <v>2.3968514693098837</v>
          </cell>
          <cell r="I51">
            <v>1</v>
          </cell>
        </row>
        <row r="52">
          <cell r="A52">
            <v>2052</v>
          </cell>
          <cell r="B52">
            <v>5.861216593566188</v>
          </cell>
          <cell r="C52">
            <v>5.861216593566188</v>
          </cell>
          <cell r="D52">
            <v>1</v>
          </cell>
          <cell r="E52">
            <v>1</v>
          </cell>
          <cell r="F52">
            <v>1</v>
          </cell>
          <cell r="G52">
            <v>2.5627674558415707</v>
          </cell>
          <cell r="H52">
            <v>2.4399947957574617</v>
          </cell>
          <cell r="I52">
            <v>1</v>
          </cell>
        </row>
        <row r="53">
          <cell r="A53">
            <v>2053</v>
          </cell>
          <cell r="B53">
            <v>6.0722203909345707</v>
          </cell>
          <cell r="C53">
            <v>6.0722203909345707</v>
          </cell>
          <cell r="D53">
            <v>1</v>
          </cell>
          <cell r="E53">
            <v>1</v>
          </cell>
          <cell r="F53">
            <v>1</v>
          </cell>
          <cell r="G53">
            <v>2.6114600375025607</v>
          </cell>
          <cell r="H53">
            <v>2.4839147020810959</v>
          </cell>
          <cell r="I53">
            <v>1</v>
          </cell>
        </row>
        <row r="54">
          <cell r="A54">
            <v>2054</v>
          </cell>
          <cell r="B54">
            <v>6.2908203250082151</v>
          </cell>
          <cell r="C54">
            <v>6.2908203250082151</v>
          </cell>
          <cell r="D54">
            <v>1</v>
          </cell>
          <cell r="E54">
            <v>1</v>
          </cell>
          <cell r="F54">
            <v>1</v>
          </cell>
          <cell r="G54">
            <v>2.6610777782151094</v>
          </cell>
          <cell r="H54">
            <v>2.5286251667185558</v>
          </cell>
          <cell r="I54">
            <v>1</v>
          </cell>
        </row>
        <row r="55">
          <cell r="A55">
            <v>2055</v>
          </cell>
          <cell r="B55">
            <v>6.5172898567085111</v>
          </cell>
          <cell r="C55">
            <v>6.5172898567085111</v>
          </cell>
          <cell r="D55">
            <v>1</v>
          </cell>
          <cell r="E55">
            <v>1</v>
          </cell>
          <cell r="F55">
            <v>1</v>
          </cell>
          <cell r="G55">
            <v>2.7116382560011965</v>
          </cell>
          <cell r="H55">
            <v>2.5741404197194897</v>
          </cell>
          <cell r="I55">
            <v>1</v>
          </cell>
        </row>
        <row r="56">
          <cell r="A56">
            <v>2056</v>
          </cell>
          <cell r="B56">
            <v>6.7519122915500178</v>
          </cell>
          <cell r="C56">
            <v>6.7519122915500178</v>
          </cell>
          <cell r="D56">
            <v>1</v>
          </cell>
          <cell r="E56">
            <v>1</v>
          </cell>
          <cell r="F56">
            <v>1</v>
          </cell>
          <cell r="G56">
            <v>2.763159382865219</v>
          </cell>
          <cell r="H56">
            <v>2.6204749472744404</v>
          </cell>
          <cell r="I56">
            <v>1</v>
          </cell>
        </row>
        <row r="57">
          <cell r="A57">
            <v>2057</v>
          </cell>
          <cell r="B57">
            <v>6.9949811340458181</v>
          </cell>
          <cell r="C57">
            <v>6.9949811340458181</v>
          </cell>
          <cell r="D57">
            <v>1</v>
          </cell>
          <cell r="E57">
            <v>1</v>
          </cell>
          <cell r="F57">
            <v>1</v>
          </cell>
          <cell r="G57">
            <v>2.815659411139658</v>
          </cell>
          <cell r="H57">
            <v>2.6676434963253803</v>
          </cell>
          <cell r="I57">
            <v>1</v>
          </cell>
        </row>
        <row r="58">
          <cell r="A58">
            <v>2058</v>
          </cell>
          <cell r="B58">
            <v>7.246800454871468</v>
          </cell>
          <cell r="C58">
            <v>7.246800454871468</v>
          </cell>
          <cell r="D58">
            <v>1</v>
          </cell>
          <cell r="E58">
            <v>1</v>
          </cell>
          <cell r="F58">
            <v>1</v>
          </cell>
          <cell r="G58">
            <v>2.8691569399513117</v>
          </cell>
          <cell r="H58">
            <v>2.7156610792592373</v>
          </cell>
          <cell r="I58">
            <v>1</v>
          </cell>
        </row>
        <row r="59">
          <cell r="A59">
            <v>2059</v>
          </cell>
          <cell r="B59">
            <v>7.5076852712468405</v>
          </cell>
          <cell r="C59">
            <v>7.5076852712468405</v>
          </cell>
          <cell r="D59">
            <v>1</v>
          </cell>
          <cell r="E59">
            <v>1</v>
          </cell>
          <cell r="F59">
            <v>1</v>
          </cell>
          <cell r="G59">
            <v>2.9236709218103867</v>
          </cell>
          <cell r="H59">
            <v>2.7645429786859035</v>
          </cell>
          <cell r="I59">
            <v>1</v>
          </cell>
        </row>
        <row r="60">
          <cell r="A60">
            <v>2060</v>
          </cell>
          <cell r="B60">
            <v>7.7779619410117267</v>
          </cell>
          <cell r="C60">
            <v>7.7779619410117267</v>
          </cell>
          <cell r="D60">
            <v>1</v>
          </cell>
          <cell r="E60">
            <v>1</v>
          </cell>
          <cell r="F60">
            <v>1</v>
          </cell>
          <cell r="G60">
            <v>2.9792206693247842</v>
          </cell>
          <cell r="H60">
            <v>2.8143047523022497</v>
          </cell>
          <cell r="I60">
            <v>1</v>
          </cell>
        </row>
        <row r="61">
          <cell r="A61">
            <v>2061</v>
          </cell>
          <cell r="B61">
            <v>8.0579685708881481</v>
          </cell>
          <cell r="C61">
            <v>8.0579685708881481</v>
          </cell>
          <cell r="D61">
            <v>1</v>
          </cell>
          <cell r="E61">
            <v>1</v>
          </cell>
          <cell r="F61">
            <v>1</v>
          </cell>
          <cell r="G61">
            <v>3.0358258620419551</v>
          </cell>
          <cell r="H61">
            <v>2.8649622378436903</v>
          </cell>
          <cell r="I61">
            <v>1</v>
          </cell>
        </row>
        <row r="62">
          <cell r="A62">
            <v>2062</v>
          </cell>
          <cell r="B62">
            <v>8.3480554394401221</v>
          </cell>
          <cell r="C62">
            <v>8.3480554394401221</v>
          </cell>
          <cell r="D62">
            <v>1</v>
          </cell>
          <cell r="E62">
            <v>1</v>
          </cell>
          <cell r="F62">
            <v>1</v>
          </cell>
          <cell r="G62">
            <v>3.0935065534207524</v>
          </cell>
          <cell r="H62">
            <v>2.9165315581248765</v>
          </cell>
          <cell r="I62">
            <v>1</v>
          </cell>
        </row>
        <row r="63">
          <cell r="A63">
            <v>2063</v>
          </cell>
          <cell r="B63">
            <v>8.6485854352599656</v>
          </cell>
          <cell r="C63">
            <v>8.6485854352599656</v>
          </cell>
          <cell r="D63">
            <v>1</v>
          </cell>
          <cell r="E63">
            <v>1</v>
          </cell>
          <cell r="F63">
            <v>1</v>
          </cell>
          <cell r="G63">
            <v>3.1522831779357467</v>
          </cell>
          <cell r="H63">
            <v>2.9690291261711241</v>
          </cell>
          <cell r="I63">
            <v>1</v>
          </cell>
        </row>
        <row r="64">
          <cell r="A64">
            <v>2064</v>
          </cell>
          <cell r="B64">
            <v>8.9599345109293242</v>
          </cell>
          <cell r="C64">
            <v>8.9599345109293242</v>
          </cell>
          <cell r="D64">
            <v>1</v>
          </cell>
          <cell r="E64">
            <v>1</v>
          </cell>
          <cell r="F64">
            <v>1</v>
          </cell>
          <cell r="G64">
            <v>3.2121765583165258</v>
          </cell>
          <cell r="H64">
            <v>3.0224716504422044</v>
          </cell>
          <cell r="I64">
            <v>1</v>
          </cell>
        </row>
        <row r="65">
          <cell r="A65">
            <v>2065</v>
          </cell>
          <cell r="B65">
            <v>9.2824921533227798</v>
          </cell>
          <cell r="C65">
            <v>9.2824921533227798</v>
          </cell>
          <cell r="D65">
            <v>1</v>
          </cell>
          <cell r="E65">
            <v>1</v>
          </cell>
          <cell r="F65">
            <v>1</v>
          </cell>
          <cell r="G65">
            <v>3.2732079129245397</v>
          </cell>
          <cell r="H65">
            <v>3.0768761401501643</v>
          </cell>
          <cell r="I65">
            <v>1</v>
          </cell>
        </row>
        <row r="66">
          <cell r="A66">
            <v>2066</v>
          </cell>
          <cell r="B66">
            <v>9.6166618708423997</v>
          </cell>
          <cell r="C66">
            <v>9.6166618708423997</v>
          </cell>
          <cell r="D66">
            <v>1</v>
          </cell>
          <cell r="E66">
            <v>1</v>
          </cell>
          <cell r="F66">
            <v>1</v>
          </cell>
          <cell r="G66">
            <v>3.3353988632701062</v>
          </cell>
          <cell r="H66">
            <v>3.1322599106728672</v>
          </cell>
          <cell r="I66">
            <v>1</v>
          </cell>
        </row>
        <row r="67">
          <cell r="A67">
            <v>2067</v>
          </cell>
          <cell r="B67">
            <v>9.9628616981927252</v>
          </cell>
          <cell r="C67">
            <v>9.9628616981927252</v>
          </cell>
          <cell r="D67">
            <v>1</v>
          </cell>
          <cell r="E67">
            <v>1</v>
          </cell>
          <cell r="F67">
            <v>1</v>
          </cell>
          <cell r="G67">
            <v>3.3987714416722383</v>
          </cell>
          <cell r="H67">
            <v>3.1886405890649789</v>
          </cell>
          <cell r="I67">
            <v>1</v>
          </cell>
        </row>
        <row r="68">
          <cell r="A68">
            <v>2068</v>
          </cell>
          <cell r="B68">
            <v>10.321524719327662</v>
          </cell>
          <cell r="C68">
            <v>10.321524719327662</v>
          </cell>
          <cell r="D68">
            <v>1</v>
          </cell>
          <cell r="E68">
            <v>1</v>
          </cell>
          <cell r="F68">
            <v>1</v>
          </cell>
          <cell r="G68">
            <v>3.4633480990640106</v>
          </cell>
          <cell r="H68">
            <v>3.2460361196681484</v>
          </cell>
          <cell r="I68">
            <v>1</v>
          </cell>
        </row>
        <row r="69">
          <cell r="A69">
            <v>2069</v>
          </cell>
          <cell r="B69">
            <v>10.693099609223458</v>
          </cell>
          <cell r="C69">
            <v>10.693099609223458</v>
          </cell>
          <cell r="D69">
            <v>1</v>
          </cell>
          <cell r="E69">
            <v>1</v>
          </cell>
          <cell r="F69">
            <v>1</v>
          </cell>
          <cell r="G69">
            <v>3.5291517129462266</v>
          </cell>
          <cell r="H69">
            <v>3.3044647698221752</v>
          </cell>
          <cell r="I69">
            <v>1</v>
          </cell>
        </row>
        <row r="70">
          <cell r="A70">
            <v>2070</v>
          </cell>
          <cell r="B70">
            <v>11.078051195155503</v>
          </cell>
          <cell r="C70">
            <v>11.078051195155503</v>
          </cell>
          <cell r="D70">
            <v>1</v>
          </cell>
          <cell r="E70">
            <v>1</v>
          </cell>
          <cell r="F70">
            <v>1</v>
          </cell>
          <cell r="G70">
            <v>3.5962055954922048</v>
          </cell>
          <cell r="H70">
            <v>3.3639451356789745</v>
          </cell>
          <cell r="I70">
            <v>1</v>
          </cell>
        </row>
        <row r="71">
          <cell r="A71">
            <v>2071</v>
          </cell>
          <cell r="B71">
            <v>11.4768610381811</v>
          </cell>
          <cell r="C71">
            <v>11.4768610381811</v>
          </cell>
          <cell r="D71">
            <v>1</v>
          </cell>
          <cell r="E71">
            <v>1</v>
          </cell>
          <cell r="F71">
            <v>1</v>
          </cell>
          <cell r="G71">
            <v>3.6645335018065568</v>
          </cell>
          <cell r="H71">
            <v>3.4244961481211962</v>
          </cell>
          <cell r="I71">
            <v>1</v>
          </cell>
        </row>
        <row r="72">
          <cell r="A72">
            <v>2072</v>
          </cell>
          <cell r="B72">
            <v>11.89002803555562</v>
          </cell>
          <cell r="C72">
            <v>11.89002803555562</v>
          </cell>
          <cell r="D72">
            <v>1</v>
          </cell>
          <cell r="E72">
            <v>1</v>
          </cell>
          <cell r="F72">
            <v>1</v>
          </cell>
          <cell r="G72">
            <v>3.7341596383408815</v>
          </cell>
          <cell r="H72">
            <v>3.4861370787873778</v>
          </cell>
          <cell r="I72">
            <v>1</v>
          </cell>
        </row>
        <row r="73">
          <cell r="A73">
            <v>2073</v>
          </cell>
          <cell r="B73">
            <v>12.318069044835623</v>
          </cell>
          <cell r="C73">
            <v>12.318069044835623</v>
          </cell>
          <cell r="D73">
            <v>1</v>
          </cell>
          <cell r="E73">
            <v>1</v>
          </cell>
          <cell r="F73">
            <v>1</v>
          </cell>
          <cell r="G73">
            <v>3.8051086714693581</v>
          </cell>
          <cell r="H73">
            <v>3.5488875462055507</v>
          </cell>
          <cell r="I73">
            <v>1</v>
          </cell>
        </row>
        <row r="74">
          <cell r="A74">
            <v>2074</v>
          </cell>
          <cell r="B74">
            <v>12.761519530449705</v>
          </cell>
          <cell r="C74">
            <v>12.761519530449705</v>
          </cell>
          <cell r="D74">
            <v>1</v>
          </cell>
          <cell r="E74">
            <v>1</v>
          </cell>
          <cell r="F74">
            <v>1</v>
          </cell>
          <cell r="G74">
            <v>3.877405736227276</v>
          </cell>
          <cell r="H74">
            <v>3.6127675220372506</v>
          </cell>
          <cell r="I74">
            <v>1</v>
          </cell>
        </row>
        <row r="75">
          <cell r="A75">
            <v>2075</v>
          </cell>
          <cell r="B75">
            <v>13.220934233545895</v>
          </cell>
          <cell r="C75">
            <v>13.220934233545895</v>
          </cell>
          <cell r="D75">
            <v>1</v>
          </cell>
          <cell r="E75">
            <v>1</v>
          </cell>
          <cell r="F75">
            <v>1</v>
          </cell>
          <cell r="G75">
            <v>3.9510764452155942</v>
          </cell>
          <cell r="H75">
            <v>3.6777973374339212</v>
          </cell>
          <cell r="I75">
            <v>1</v>
          </cell>
        </row>
        <row r="76">
          <cell r="A76">
            <v>2076</v>
          </cell>
          <cell r="B76">
            <v>13.696887865953547</v>
          </cell>
          <cell r="C76">
            <v>13.696887865953547</v>
          </cell>
          <cell r="D76">
            <v>1</v>
          </cell>
          <cell r="E76">
            <v>1</v>
          </cell>
          <cell r="F76">
            <v>1</v>
          </cell>
          <cell r="G76">
            <v>4.0261468976746908</v>
          </cell>
          <cell r="H76">
            <v>3.7439976895077316</v>
          </cell>
          <cell r="I76">
            <v>1</v>
          </cell>
        </row>
        <row r="77">
          <cell r="A77">
            <v>2077</v>
          </cell>
          <cell r="B77">
            <v>14.189975829127874</v>
          </cell>
          <cell r="C77">
            <v>14.189975829127874</v>
          </cell>
          <cell r="D77">
            <v>1</v>
          </cell>
          <cell r="E77">
            <v>1</v>
          </cell>
          <cell r="F77">
            <v>1</v>
          </cell>
          <cell r="G77">
            <v>4.1026436887305096</v>
          </cell>
          <cell r="H77">
            <v>3.8113896479188707</v>
          </cell>
          <cell r="I77">
            <v>1</v>
          </cell>
        </row>
        <row r="78">
          <cell r="A78">
            <v>2078</v>
          </cell>
          <cell r="B78">
            <v>14.700814958976478</v>
          </cell>
          <cell r="C78">
            <v>14.700814958976478</v>
          </cell>
          <cell r="D78">
            <v>1</v>
          </cell>
          <cell r="E78">
            <v>1</v>
          </cell>
          <cell r="F78">
            <v>1</v>
          </cell>
          <cell r="G78">
            <v>4.1805939188163892</v>
          </cell>
          <cell r="H78">
            <v>3.8799946615814105</v>
          </cell>
          <cell r="I78">
            <v>1</v>
          </cell>
        </row>
        <row r="79">
          <cell r="A79">
            <v>2079</v>
          </cell>
          <cell r="B79">
            <v>15.230044297499632</v>
          </cell>
          <cell r="C79">
            <v>15.230044297499632</v>
          </cell>
          <cell r="D79">
            <v>1</v>
          </cell>
          <cell r="E79">
            <v>1</v>
          </cell>
          <cell r="F79">
            <v>1</v>
          </cell>
          <cell r="G79">
            <v>4.2600252032739006</v>
          </cell>
          <cell r="H79">
            <v>3.9498345654898759</v>
          </cell>
          <cell r="I79">
            <v>1</v>
          </cell>
        </row>
        <row r="80">
          <cell r="A80">
            <v>2080</v>
          </cell>
          <cell r="B80">
            <v>15.778325892209619</v>
          </cell>
          <cell r="C80">
            <v>15.778325892209619</v>
          </cell>
          <cell r="D80">
            <v>1</v>
          </cell>
          <cell r="E80">
            <v>1</v>
          </cell>
          <cell r="F80">
            <v>1</v>
          </cell>
          <cell r="G80">
            <v>4.3409656821361047</v>
          </cell>
          <cell r="H80">
            <v>4.0209315876686933</v>
          </cell>
          <cell r="I80">
            <v>1</v>
          </cell>
        </row>
        <row r="81">
          <cell r="A81">
            <v>2081</v>
          </cell>
          <cell r="B81">
            <v>16.346345624329164</v>
          </cell>
          <cell r="C81">
            <v>16.346345624329164</v>
          </cell>
          <cell r="D81">
            <v>1</v>
          </cell>
          <cell r="E81">
            <v>1</v>
          </cell>
          <cell r="F81">
            <v>1</v>
          </cell>
          <cell r="G81">
            <v>4.4234440300966904</v>
          </cell>
          <cell r="H81">
            <v>4.0933083562467294</v>
          </cell>
          <cell r="I81">
            <v>1</v>
          </cell>
        </row>
        <row r="82">
          <cell r="A82">
            <v>2082</v>
          </cell>
          <cell r="B82">
            <v>16.934814066805014</v>
          </cell>
          <cell r="C82">
            <v>16.934814066805014</v>
          </cell>
          <cell r="D82">
            <v>1</v>
          </cell>
          <cell r="E82">
            <v>1</v>
          </cell>
          <cell r="F82">
            <v>1</v>
          </cell>
          <cell r="G82">
            <v>4.5074894666685275</v>
          </cell>
          <cell r="H82">
            <v>4.1669879066591706</v>
          </cell>
          <cell r="I82">
            <v>1</v>
          </cell>
        </row>
        <row r="83">
          <cell r="A83">
            <v>2083</v>
          </cell>
          <cell r="B83">
            <v>17.544467373209994</v>
          </cell>
          <cell r="C83">
            <v>17.544467373209994</v>
          </cell>
          <cell r="D83">
            <v>1</v>
          </cell>
          <cell r="E83">
            <v>1</v>
          </cell>
          <cell r="F83">
            <v>1</v>
          </cell>
          <cell r="G83">
            <v>4.5931317665352296</v>
          </cell>
          <cell r="H83">
            <v>4.2419936889790355</v>
          </cell>
          <cell r="I83">
            <v>1</v>
          </cell>
        </row>
        <row r="84">
          <cell r="A84">
            <v>2084</v>
          </cell>
          <cell r="B84">
            <v>18.176068198645552</v>
          </cell>
          <cell r="C84">
            <v>18.176068198645552</v>
          </cell>
          <cell r="D84">
            <v>1</v>
          </cell>
          <cell r="E84">
            <v>1</v>
          </cell>
          <cell r="F84">
            <v>1</v>
          </cell>
          <cell r="G84">
            <v>4.6804012700993987</v>
          </cell>
          <cell r="H84">
            <v>4.3183495753806582</v>
          </cell>
          <cell r="I84">
            <v>1</v>
          </cell>
        </row>
        <row r="85">
          <cell r="A85">
            <v>2085</v>
          </cell>
          <cell r="B85">
            <v>18.830406653796793</v>
          </cell>
          <cell r="C85">
            <v>18.830406653796793</v>
          </cell>
          <cell r="D85">
            <v>1</v>
          </cell>
          <cell r="E85">
            <v>1</v>
          </cell>
          <cell r="F85">
            <v>1</v>
          </cell>
          <cell r="G85">
            <v>4.769328894231287</v>
          </cell>
          <cell r="H85">
            <v>4.3960798677375097</v>
          </cell>
          <cell r="I85">
            <v>1</v>
          </cell>
        </row>
        <row r="86">
          <cell r="A86">
            <v>2086</v>
          </cell>
          <cell r="B86">
            <v>19.508301293333478</v>
          </cell>
          <cell r="C86">
            <v>19.508301293333478</v>
          </cell>
          <cell r="D86">
            <v>1</v>
          </cell>
          <cell r="E86">
            <v>1</v>
          </cell>
          <cell r="F86">
            <v>1</v>
          </cell>
          <cell r="G86">
            <v>4.8599461432216815</v>
          </cell>
          <cell r="H86">
            <v>4.4752093053567847</v>
          </cell>
          <cell r="I86">
            <v>1</v>
          </cell>
        </row>
        <row r="87">
          <cell r="A87">
            <v>2087</v>
          </cell>
          <cell r="B87">
            <v>20.210600139893483</v>
          </cell>
          <cell r="C87">
            <v>20.210600139893483</v>
          </cell>
          <cell r="D87">
            <v>1</v>
          </cell>
          <cell r="E87">
            <v>1</v>
          </cell>
          <cell r="F87">
            <v>1</v>
          </cell>
          <cell r="G87">
            <v>4.9522851199428937</v>
          </cell>
          <cell r="H87">
            <v>4.5557630728532068</v>
          </cell>
          <cell r="I87">
            <v>1</v>
          </cell>
        </row>
        <row r="88">
          <cell r="A88">
            <v>2088</v>
          </cell>
          <cell r="B88">
            <v>20.938181744929647</v>
          </cell>
          <cell r="C88">
            <v>20.938181744929647</v>
          </cell>
          <cell r="D88">
            <v>1</v>
          </cell>
          <cell r="E88">
            <v>1</v>
          </cell>
          <cell r="F88">
            <v>1</v>
          </cell>
          <cell r="G88">
            <v>5.0463785372218091</v>
          </cell>
          <cell r="H88">
            <v>4.6377668081645647</v>
          </cell>
          <cell r="I88">
            <v>1</v>
          </cell>
        </row>
        <row r="89">
          <cell r="A89">
            <v>2089</v>
          </cell>
          <cell r="B89">
            <v>21.691956287747114</v>
          </cell>
          <cell r="C89">
            <v>21.691956287747114</v>
          </cell>
          <cell r="D89">
            <v>1</v>
          </cell>
          <cell r="E89">
            <v>1</v>
          </cell>
          <cell r="F89">
            <v>1</v>
          </cell>
          <cell r="G89">
            <v>5.1422597294290231</v>
          </cell>
          <cell r="H89">
            <v>4.7212466107115265</v>
          </cell>
          <cell r="I89">
            <v>1</v>
          </cell>
        </row>
        <row r="90">
          <cell r="A90">
            <v>2090</v>
          </cell>
          <cell r="B90">
            <v>22.472866714106011</v>
          </cell>
          <cell r="C90">
            <v>22.472866714106011</v>
          </cell>
          <cell r="D90">
            <v>1</v>
          </cell>
          <cell r="E90">
            <v>1</v>
          </cell>
          <cell r="F90">
            <v>1</v>
          </cell>
          <cell r="G90">
            <v>5.2399626642881749</v>
          </cell>
          <cell r="H90">
            <v>4.8062290497043341</v>
          </cell>
          <cell r="I90">
            <v>1</v>
          </cell>
        </row>
        <row r="91">
          <cell r="A91">
            <v>2091</v>
          </cell>
          <cell r="B91">
            <v>23.281889915813828</v>
          </cell>
          <cell r="C91">
            <v>23.281889915813828</v>
          </cell>
          <cell r="D91">
            <v>1</v>
          </cell>
          <cell r="E91">
            <v>1</v>
          </cell>
          <cell r="F91">
            <v>1</v>
          </cell>
          <cell r="G91">
            <v>5.3395219549096504</v>
          </cell>
          <cell r="H91">
            <v>4.8927411725990124</v>
          </cell>
          <cell r="I91">
            <v>1</v>
          </cell>
        </row>
        <row r="92">
          <cell r="A92">
            <v>2092</v>
          </cell>
          <cell r="B92">
            <v>24.120037952783125</v>
          </cell>
          <cell r="C92">
            <v>24.120037952783125</v>
          </cell>
          <cell r="D92">
            <v>1</v>
          </cell>
          <cell r="E92">
            <v>1</v>
          </cell>
          <cell r="F92">
            <v>1</v>
          </cell>
          <cell r="G92">
            <v>5.4409728720529333</v>
          </cell>
          <cell r="H92">
            <v>4.9808105137057943</v>
          </cell>
          <cell r="I92">
            <v>1</v>
          </cell>
        </row>
        <row r="93">
          <cell r="A93">
            <v>2093</v>
          </cell>
          <cell r="B93">
            <v>24.988359319083319</v>
          </cell>
          <cell r="C93">
            <v>24.988359319083319</v>
          </cell>
          <cell r="D93">
            <v>1</v>
          </cell>
          <cell r="E93">
            <v>1</v>
          </cell>
          <cell r="F93">
            <v>1</v>
          </cell>
          <cell r="G93">
            <v>5.5443513566219389</v>
          </cell>
          <cell r="H93">
            <v>5.0704651029524985</v>
          </cell>
          <cell r="I93">
            <v>1</v>
          </cell>
        </row>
        <row r="94">
          <cell r="A94">
            <v>2094</v>
          </cell>
          <cell r="B94">
            <v>25.887940254570317</v>
          </cell>
          <cell r="C94">
            <v>25.887940254570317</v>
          </cell>
          <cell r="D94">
            <v>1</v>
          </cell>
          <cell r="E94">
            <v>1</v>
          </cell>
          <cell r="F94">
            <v>1</v>
          </cell>
          <cell r="G94">
            <v>5.6496940323977558</v>
          </cell>
          <cell r="H94">
            <v>5.1617334748056436</v>
          </cell>
          <cell r="I94">
            <v>1</v>
          </cell>
        </row>
        <row r="95">
          <cell r="A95">
            <v>2095</v>
          </cell>
          <cell r="B95">
            <v>26.819906103734848</v>
          </cell>
          <cell r="C95">
            <v>26.819906103734848</v>
          </cell>
          <cell r="D95">
            <v>1</v>
          </cell>
          <cell r="E95">
            <v>1</v>
          </cell>
          <cell r="F95">
            <v>1</v>
          </cell>
          <cell r="G95">
            <v>5.7570382190133129</v>
          </cell>
          <cell r="H95">
            <v>5.2546446773521449</v>
          </cell>
          <cell r="I95">
            <v>1</v>
          </cell>
        </row>
        <row r="96">
          <cell r="A96">
            <v>2096</v>
          </cell>
          <cell r="B96">
            <v>27.785422723469303</v>
          </cell>
          <cell r="C96">
            <v>27.785422723469303</v>
          </cell>
          <cell r="D96">
            <v>1</v>
          </cell>
          <cell r="E96">
            <v>1</v>
          </cell>
          <cell r="F96">
            <v>1</v>
          </cell>
          <cell r="G96">
            <v>5.8664219451745661</v>
          </cell>
          <cell r="H96">
            <v>5.3492282815444838</v>
          </cell>
          <cell r="I96">
            <v>1</v>
          </cell>
        </row>
        <row r="97">
          <cell r="A97">
            <v>2097</v>
          </cell>
          <cell r="B97">
            <v>28.785697941514197</v>
          </cell>
          <cell r="C97">
            <v>28.785697941514197</v>
          </cell>
          <cell r="D97">
            <v>1</v>
          </cell>
          <cell r="E97">
            <v>1</v>
          </cell>
          <cell r="F97">
            <v>1</v>
          </cell>
          <cell r="G97">
            <v>5.977883962132883</v>
          </cell>
          <cell r="H97">
            <v>5.4455143906122849</v>
          </cell>
          <cell r="I97">
            <v>1</v>
          </cell>
        </row>
        <row r="98">
          <cell r="A98">
            <v>2098</v>
          </cell>
          <cell r="B98">
            <v>29.821983067408709</v>
          </cell>
          <cell r="C98">
            <v>29.821983067408709</v>
          </cell>
          <cell r="D98">
            <v>1</v>
          </cell>
          <cell r="E98">
            <v>1</v>
          </cell>
          <cell r="F98">
            <v>1</v>
          </cell>
          <cell r="G98">
            <v>6.0914637574134076</v>
          </cell>
          <cell r="H98">
            <v>5.5435336496433063</v>
          </cell>
          <cell r="I98">
            <v>1</v>
          </cell>
        </row>
        <row r="99">
          <cell r="A99">
            <v>2099</v>
          </cell>
          <cell r="B99">
            <v>30.895574457835423</v>
          </cell>
          <cell r="C99">
            <v>30.895574457835423</v>
          </cell>
          <cell r="D99">
            <v>1</v>
          </cell>
          <cell r="E99">
            <v>1</v>
          </cell>
          <cell r="F99">
            <v>1</v>
          </cell>
          <cell r="G99">
            <v>6.2072015688042628</v>
          </cell>
          <cell r="H99">
            <v>5.6433172553368856</v>
          </cell>
          <cell r="I99">
            <v>1</v>
          </cell>
        </row>
        <row r="100">
          <cell r="A100">
            <v>2100</v>
          </cell>
          <cell r="B100">
            <v>32.007815138317497</v>
          </cell>
          <cell r="C100">
            <v>32.007815138317497</v>
          </cell>
          <cell r="D100">
            <v>1</v>
          </cell>
          <cell r="E100">
            <v>1</v>
          </cell>
          <cell r="F100">
            <v>1</v>
          </cell>
          <cell r="G100">
            <v>6.3251383986115437</v>
          </cell>
          <cell r="H100">
            <v>5.7448969659329494</v>
          </cell>
          <cell r="I100">
            <v>1</v>
          </cell>
        </row>
        <row r="101">
          <cell r="A101">
            <v>2101</v>
          </cell>
          <cell r="B101">
            <v>33.160096483296925</v>
          </cell>
          <cell r="C101">
            <v>33.160096483296925</v>
          </cell>
          <cell r="D101">
            <v>1</v>
          </cell>
          <cell r="E101">
            <v>1</v>
          </cell>
          <cell r="F101">
            <v>1</v>
          </cell>
          <cell r="G101">
            <v>6.4453160281851627</v>
          </cell>
          <cell r="H101">
            <v>5.8483051113197426</v>
          </cell>
          <cell r="I101">
            <v>1</v>
          </cell>
        </row>
        <row r="102">
          <cell r="A102">
            <v>2102</v>
          </cell>
          <cell r="B102">
            <v>34.353859956695615</v>
          </cell>
          <cell r="C102">
            <v>34.353859956695615</v>
          </cell>
          <cell r="D102">
            <v>1</v>
          </cell>
          <cell r="E102">
            <v>1</v>
          </cell>
          <cell r="F102">
            <v>1</v>
          </cell>
          <cell r="G102">
            <v>6.5677770327206808</v>
          </cell>
          <cell r="H102">
            <v>5.9535746033234984</v>
          </cell>
          <cell r="I102">
            <v>1</v>
          </cell>
        </row>
        <row r="103">
          <cell r="A103">
            <v>2103</v>
          </cell>
          <cell r="B103">
            <v>35.59059891513666</v>
          </cell>
          <cell r="C103">
            <v>35.59059891513666</v>
          </cell>
          <cell r="D103">
            <v>1</v>
          </cell>
          <cell r="E103">
            <v>1</v>
          </cell>
          <cell r="F103">
            <v>1</v>
          </cell>
          <cell r="G103">
            <v>6.6925647963423733</v>
          </cell>
          <cell r="H103">
            <v>6.0607389461833217</v>
          </cell>
          <cell r="I103">
            <v>1</v>
          </cell>
        </row>
        <row r="104">
          <cell r="A104">
            <v>2104</v>
          </cell>
          <cell r="B104">
            <v>36.871860476081579</v>
          </cell>
          <cell r="C104">
            <v>36.871860476081579</v>
          </cell>
          <cell r="D104">
            <v>1</v>
          </cell>
          <cell r="E104">
            <v>1</v>
          </cell>
          <cell r="F104">
            <v>1</v>
          </cell>
          <cell r="G104">
            <v>6.8197235274728785</v>
          </cell>
          <cell r="H104">
            <v>6.1698322472146216</v>
          </cell>
          <cell r="I104">
            <v>1</v>
          </cell>
        </row>
        <row r="105">
          <cell r="A105">
            <v>2105</v>
          </cell>
          <cell r="B105">
            <v>38.199247453220515</v>
          </cell>
          <cell r="C105">
            <v>38.199247453220515</v>
          </cell>
          <cell r="D105">
            <v>1</v>
          </cell>
          <cell r="E105">
            <v>1</v>
          </cell>
          <cell r="F105">
            <v>1</v>
          </cell>
          <cell r="G105">
            <v>6.949298274494863</v>
          </cell>
          <cell r="H105">
            <v>6.2808892276644848</v>
          </cell>
          <cell r="I105">
            <v>1</v>
          </cell>
        </row>
        <row r="106">
          <cell r="A106">
            <v>2106</v>
          </cell>
          <cell r="B106">
            <v>39.574420361536454</v>
          </cell>
          <cell r="C106">
            <v>39.574420361536454</v>
          </cell>
          <cell r="D106">
            <v>1</v>
          </cell>
          <cell r="E106">
            <v>1</v>
          </cell>
          <cell r="F106">
            <v>1</v>
          </cell>
          <cell r="G106">
            <v>7.0813349417102653</v>
          </cell>
          <cell r="H106">
            <v>6.3939452337624454</v>
          </cell>
          <cell r="I106">
            <v>1</v>
          </cell>
        </row>
        <row r="107">
          <cell r="A107">
            <v>2107</v>
          </cell>
          <cell r="B107">
            <v>40.999099494551764</v>
          </cell>
          <cell r="C107">
            <v>40.999099494551764</v>
          </cell>
          <cell r="D107">
            <v>1</v>
          </cell>
          <cell r="E107">
            <v>1</v>
          </cell>
          <cell r="F107">
            <v>1</v>
          </cell>
          <cell r="G107">
            <v>7.2158803056027603</v>
          </cell>
          <cell r="H107">
            <v>6.5090362479701698</v>
          </cell>
          <cell r="I107">
            <v>1</v>
          </cell>
        </row>
        <row r="108">
          <cell r="A108">
            <v>2108</v>
          </cell>
          <cell r="B108">
            <v>42.475067076355629</v>
          </cell>
          <cell r="C108">
            <v>42.475067076355629</v>
          </cell>
          <cell r="D108">
            <v>1</v>
          </cell>
          <cell r="E108">
            <v>1</v>
          </cell>
          <cell r="F108">
            <v>1</v>
          </cell>
          <cell r="G108">
            <v>7.3529820314092129</v>
          </cell>
          <cell r="H108">
            <v>6.626198900433633</v>
          </cell>
          <cell r="I108">
            <v>1</v>
          </cell>
        </row>
        <row r="109">
          <cell r="A109">
            <v>2109</v>
          </cell>
          <cell r="B109">
            <v>44.004169491104435</v>
          </cell>
          <cell r="C109">
            <v>44.004169491104435</v>
          </cell>
          <cell r="D109">
            <v>1</v>
          </cell>
          <cell r="E109">
            <v>1</v>
          </cell>
          <cell r="F109">
            <v>1</v>
          </cell>
          <cell r="G109">
            <v>7.4926886900059877</v>
          </cell>
          <cell r="H109">
            <v>6.7454704806414387</v>
          </cell>
          <cell r="I109">
            <v>1</v>
          </cell>
        </row>
        <row r="110">
          <cell r="A110">
            <v>2110</v>
          </cell>
          <cell r="B110">
            <v>45.588319592784195</v>
          </cell>
          <cell r="C110">
            <v>45.588319592784195</v>
          </cell>
          <cell r="D110">
            <v>1</v>
          </cell>
          <cell r="E110">
            <v>1</v>
          </cell>
          <cell r="F110">
            <v>1</v>
          </cell>
          <cell r="G110">
            <v>7.6350497751161015</v>
          </cell>
          <cell r="H110">
            <v>6.866888949292985</v>
          </cell>
          <cell r="I110">
            <v>1</v>
          </cell>
        </row>
        <row r="111">
          <cell r="A111">
            <v>2111</v>
          </cell>
          <cell r="B111">
            <v>47.229499098124428</v>
          </cell>
          <cell r="C111">
            <v>47.229499098124428</v>
          </cell>
          <cell r="D111">
            <v>1</v>
          </cell>
          <cell r="E111">
            <v>1</v>
          </cell>
          <cell r="F111">
            <v>1</v>
          </cell>
          <cell r="G111">
            <v>7.7801157208433072</v>
          </cell>
          <cell r="H111">
            <v>6.9904929503802586</v>
          </cell>
          <cell r="I111">
            <v>1</v>
          </cell>
        </row>
        <row r="112">
          <cell r="A112">
            <v>2112</v>
          </cell>
          <cell r="B112">
            <v>48.929761065656905</v>
          </cell>
          <cell r="C112">
            <v>48.929761065656905</v>
          </cell>
          <cell r="D112">
            <v>1</v>
          </cell>
          <cell r="E112">
            <v>1</v>
          </cell>
          <cell r="F112">
            <v>1</v>
          </cell>
          <cell r="G112">
            <v>7.92793791953933</v>
          </cell>
          <cell r="H112">
            <v>7.1163218234871035</v>
          </cell>
          <cell r="I112">
            <v>1</v>
          </cell>
        </row>
      </sheetData>
      <sheetData sheetId="5">
        <row r="2">
          <cell r="W2" t="str">
            <v>PA</v>
          </cell>
          <cell r="X2" t="str">
            <v>PB</v>
          </cell>
          <cell r="Y2" t="str">
            <v>BA</v>
          </cell>
          <cell r="Z2" t="str">
            <v>BB</v>
          </cell>
          <cell r="AA2" t="str">
            <v>DA</v>
          </cell>
          <cell r="AB2" t="str">
            <v>NB</v>
          </cell>
          <cell r="AC2" t="str">
            <v>HQ</v>
          </cell>
          <cell r="AD2" t="str">
            <v>PA</v>
          </cell>
          <cell r="AE2" t="str">
            <v>PB</v>
          </cell>
          <cell r="AF2" t="str">
            <v>BA</v>
          </cell>
          <cell r="AG2" t="str">
            <v>BB</v>
          </cell>
          <cell r="AH2" t="str">
            <v>DA</v>
          </cell>
          <cell r="AI2" t="str">
            <v>NB</v>
          </cell>
          <cell r="AJ2" t="str">
            <v>HQ</v>
          </cell>
          <cell r="AK2" t="str">
            <v>Capital</v>
          </cell>
          <cell r="AL2" t="str">
            <v>Operations</v>
          </cell>
          <cell r="AM2" t="str">
            <v>Disposal</v>
          </cell>
          <cell r="AN2" t="str">
            <v>Operations</v>
          </cell>
          <cell r="AO2" t="str">
            <v>Disposal</v>
          </cell>
          <cell r="AP2" t="str">
            <v>Operations</v>
          </cell>
        </row>
        <row r="3">
          <cell r="W3">
            <v>1.02339</v>
          </cell>
          <cell r="X3">
            <v>1.0231809999999999</v>
          </cell>
          <cell r="Y3">
            <v>1.0239780000000001</v>
          </cell>
          <cell r="Z3">
            <v>1.02359</v>
          </cell>
          <cell r="AA3">
            <v>1.0236320000000001</v>
          </cell>
          <cell r="AD3">
            <v>1.0217000000000001</v>
          </cell>
          <cell r="AE3">
            <v>1.0147999999999999</v>
          </cell>
          <cell r="AF3">
            <v>1.0147999999999999</v>
          </cell>
          <cell r="AG3">
            <v>1.0147999999999999</v>
          </cell>
          <cell r="AH3">
            <v>1.0147999999999999</v>
          </cell>
          <cell r="AK3">
            <v>1.0181</v>
          </cell>
          <cell r="AL3">
            <v>1.0253000000000001</v>
          </cell>
          <cell r="AM3">
            <v>1.0260109487636271</v>
          </cell>
          <cell r="AN3">
            <v>1.0247134141048375</v>
          </cell>
          <cell r="AO3">
            <v>1.0260109487636271</v>
          </cell>
          <cell r="AP3">
            <v>1.0269252908032676</v>
          </cell>
        </row>
        <row r="4">
          <cell r="W4">
            <v>1.0473270921</v>
          </cell>
          <cell r="X4">
            <v>1.0468993587609998</v>
          </cell>
          <cell r="Y4">
            <v>1.0485309444840001</v>
          </cell>
          <cell r="Z4">
            <v>1.0477364881</v>
          </cell>
          <cell r="AA4">
            <v>1.0478224714240001</v>
          </cell>
          <cell r="AD4">
            <v>1.04387089</v>
          </cell>
          <cell r="AE4">
            <v>1.02981904</v>
          </cell>
          <cell r="AF4">
            <v>1.02981904</v>
          </cell>
          <cell r="AG4">
            <v>1.02981904</v>
          </cell>
          <cell r="AH4">
            <v>1.02981904</v>
          </cell>
          <cell r="AK4">
            <v>1.03652761</v>
          </cell>
          <cell r="AL4">
            <v>1.0512400900000001</v>
          </cell>
          <cell r="AM4">
            <v>1.0526984669828383</v>
          </cell>
          <cell r="AN4">
            <v>1.0500375810463922</v>
          </cell>
          <cell r="AO4">
            <v>1.0526984669828383</v>
          </cell>
          <cell r="AP4">
            <v>1.0545755528913756</v>
          </cell>
        </row>
        <row r="5">
          <cell r="W5">
            <v>1.071824072784219</v>
          </cell>
          <cell r="X5">
            <v>1.0711675327964385</v>
          </cell>
          <cell r="Y5">
            <v>1.0736726194708375</v>
          </cell>
          <cell r="Z5">
            <v>1.0724525918542789</v>
          </cell>
          <cell r="AA5">
            <v>1.0725846120686922</v>
          </cell>
          <cell r="AD5">
            <v>1.066522888313</v>
          </cell>
          <cell r="AE5">
            <v>1.045060361792</v>
          </cell>
          <cell r="AF5">
            <v>1.045060361792</v>
          </cell>
          <cell r="AG5">
            <v>1.045060361792</v>
          </cell>
          <cell r="AH5">
            <v>1.045060361792</v>
          </cell>
          <cell r="AK5">
            <v>1.0552887597410001</v>
          </cell>
          <cell r="AL5">
            <v>1.077836464277</v>
          </cell>
          <cell r="AM5">
            <v>1.0800801528710777</v>
          </cell>
          <cell r="AN5">
            <v>1.0759875946124338</v>
          </cell>
          <cell r="AO5">
            <v>1.0800801528710777</v>
          </cell>
          <cell r="AP5">
            <v>1.0829703063269924</v>
          </cell>
        </row>
        <row r="6">
          <cell r="W6">
            <v>1.0968940378466419</v>
          </cell>
          <cell r="X6">
            <v>1.0959982673741928</v>
          </cell>
          <cell r="Y6">
            <v>1.0994171415405092</v>
          </cell>
          <cell r="Z6">
            <v>1.0977517484961212</v>
          </cell>
          <cell r="AA6">
            <v>1.0979319316210996</v>
          </cell>
          <cell r="AD6">
            <v>1.0896664349893921</v>
          </cell>
          <cell r="AE6">
            <v>1.0605272551465217</v>
          </cell>
          <cell r="AF6">
            <v>1.0605272551465217</v>
          </cell>
          <cell r="AG6">
            <v>1.0605272551465217</v>
          </cell>
          <cell r="AH6">
            <v>1.0605272551465217</v>
          </cell>
          <cell r="AK6">
            <v>1.0743894862923122</v>
          </cell>
          <cell r="AL6">
            <v>1.1051057268232081</v>
          </cell>
          <cell r="AM6">
            <v>1.1081740623880179</v>
          </cell>
          <cell r="AN6">
            <v>1.102578921609759</v>
          </cell>
          <cell r="AO6">
            <v>1.1081740623880179</v>
          </cell>
          <cell r="AP6">
            <v>1.1121295967561504</v>
          </cell>
        </row>
        <row r="7">
          <cell r="W7">
            <v>1.1225503893918749</v>
          </cell>
          <cell r="X7">
            <v>1.1214046032101941</v>
          </cell>
          <cell r="Y7">
            <v>1.1257789657603674</v>
          </cell>
          <cell r="Z7">
            <v>1.1236477122431447</v>
          </cell>
          <cell r="AA7">
            <v>1.1238782590291694</v>
          </cell>
          <cell r="AD7">
            <v>1.1133121966286619</v>
          </cell>
          <cell r="AE7">
            <v>1.0762230585226902</v>
          </cell>
          <cell r="AF7">
            <v>1.0762230585226902</v>
          </cell>
          <cell r="AG7">
            <v>1.0762230585226902</v>
          </cell>
          <cell r="AH7">
            <v>1.0762230585226902</v>
          </cell>
          <cell r="AK7">
            <v>1.0938359359942031</v>
          </cell>
          <cell r="AL7">
            <v>1.1330649017118353</v>
          </cell>
          <cell r="AM7">
            <v>1.1369987211459731</v>
          </cell>
          <cell r="AN7">
            <v>1.1298274110827662</v>
          </cell>
          <cell r="AO7">
            <v>1.1369987211459731</v>
          </cell>
          <cell r="AP7">
            <v>1.1420740095597304</v>
          </cell>
        </row>
        <row r="8">
          <cell r="W8">
            <v>1.1488068429997509</v>
          </cell>
          <cell r="X8">
            <v>1.1473998833172097</v>
          </cell>
          <cell r="Y8">
            <v>1.1527728938013695</v>
          </cell>
          <cell r="Z8">
            <v>1.1501545617749604</v>
          </cell>
          <cell r="AA8">
            <v>1.1504377500465468</v>
          </cell>
          <cell r="AD8">
            <v>1.1374710712955038</v>
          </cell>
          <cell r="AE8">
            <v>1.092151159788826</v>
          </cell>
          <cell r="AF8">
            <v>1.092151159788826</v>
          </cell>
          <cell r="AG8">
            <v>1.092151159788826</v>
          </cell>
          <cell r="AH8">
            <v>1.092151159788826</v>
          </cell>
          <cell r="AK8">
            <v>1.1136343664356982</v>
          </cell>
          <cell r="AL8">
            <v>1.1617314437251447</v>
          </cell>
          <cell r="AM8">
            <v>1.1665731366260106</v>
          </cell>
          <cell r="AN8">
            <v>1.1577493037598512</v>
          </cell>
          <cell r="AO8">
            <v>1.1665731366260106</v>
          </cell>
          <cell r="AP8">
            <v>1.1728246843859798</v>
          </cell>
        </row>
        <row r="9">
          <cell r="W9">
            <v>1.175677435057515</v>
          </cell>
          <cell r="X9">
            <v>1.1739977600123859</v>
          </cell>
          <cell r="Y9">
            <v>1.1804140822489386</v>
          </cell>
          <cell r="Z9">
            <v>1.1772867078872318</v>
          </cell>
          <cell r="AA9">
            <v>1.1776248949556467</v>
          </cell>
          <cell r="AD9">
            <v>1.1621541935426163</v>
          </cell>
          <cell r="AE9">
            <v>1.1083149969537007</v>
          </cell>
          <cell r="AF9">
            <v>1.1083149969537007</v>
          </cell>
          <cell r="AG9">
            <v>1.1083149969537007</v>
          </cell>
          <cell r="AH9">
            <v>1.1083149969537007</v>
          </cell>
          <cell r="AK9">
            <v>1.1337911484681844</v>
          </cell>
          <cell r="AL9">
            <v>1.1911232492513908</v>
          </cell>
          <cell r="AM9">
            <v>1.1969168107118136</v>
          </cell>
          <cell r="AN9">
            <v>1.1863612417332559</v>
          </cell>
          <cell r="AO9">
            <v>1.1969168107118136</v>
          </cell>
          <cell r="AP9">
            <v>1.2044033300743227</v>
          </cell>
        </row>
        <row r="10">
          <cell r="W10">
            <v>1.2031765302635102</v>
          </cell>
          <cell r="X10">
            <v>1.2012122020872329</v>
          </cell>
          <cell r="Y10">
            <v>1.2087180511131037</v>
          </cell>
          <cell r="Z10">
            <v>1.2050589013262916</v>
          </cell>
          <cell r="AA10">
            <v>1.2054545264732386</v>
          </cell>
          <cell r="AD10">
            <v>1.187372939542491</v>
          </cell>
          <cell r="AE10">
            <v>1.1247180589086154</v>
          </cell>
          <cell r="AF10">
            <v>1.1247180589086154</v>
          </cell>
          <cell r="AG10">
            <v>1.1247180589086154</v>
          </cell>
          <cell r="AH10">
            <v>1.1247180589086154</v>
          </cell>
          <cell r="AK10">
            <v>1.1543127682554586</v>
          </cell>
          <cell r="AL10">
            <v>1.221258667457451</v>
          </cell>
          <cell r="AM10">
            <v>1.2280497525495626</v>
          </cell>
          <cell r="AN10">
            <v>1.2156802783781391</v>
          </cell>
          <cell r="AO10">
            <v>1.2280497525495626</v>
          </cell>
          <cell r="AP10">
            <v>1.2368322399809974</v>
          </cell>
        </row>
        <row r="11">
          <cell r="W11">
            <v>1.2313188293063737</v>
          </cell>
          <cell r="X11">
            <v>1.229057502143817</v>
          </cell>
          <cell r="Y11">
            <v>1.2377006925426937</v>
          </cell>
          <cell r="Z11">
            <v>1.2334862408085787</v>
          </cell>
          <cell r="AA11">
            <v>1.2339418278428542</v>
          </cell>
          <cell r="AD11">
            <v>1.213138932330563</v>
          </cell>
          <cell r="AE11">
            <v>1.1413638861804629</v>
          </cell>
          <cell r="AF11">
            <v>1.1413638861804629</v>
          </cell>
          <cell r="AG11">
            <v>1.1413638861804629</v>
          </cell>
          <cell r="AH11">
            <v>1.1413638861804629</v>
          </cell>
          <cell r="AK11">
            <v>1.1752058293608825</v>
          </cell>
          <cell r="AL11">
            <v>1.2521565117441245</v>
          </cell>
          <cell r="AM11">
            <v>1.2599924917423144</v>
          </cell>
          <cell r="AN11">
            <v>1.2457238885167823</v>
          </cell>
          <cell r="AO11">
            <v>1.2599924917423144</v>
          </cell>
          <cell r="AP11">
            <v>1.2701343077173426</v>
          </cell>
        </row>
        <row r="12">
          <cell r="W12">
            <v>1.2601193767238499</v>
          </cell>
          <cell r="X12">
            <v>1.2575482841010128</v>
          </cell>
          <cell r="Y12">
            <v>1.2673782797484823</v>
          </cell>
          <cell r="Z12">
            <v>1.2625841812292531</v>
          </cell>
          <cell r="AA12">
            <v>1.2631023411184366</v>
          </cell>
          <cell r="AD12">
            <v>1.2394640471621363</v>
          </cell>
          <cell r="AE12">
            <v>1.1582560716959338</v>
          </cell>
          <cell r="AF12">
            <v>1.1582560716959338</v>
          </cell>
          <cell r="AG12">
            <v>1.1582560716959338</v>
          </cell>
          <cell r="AH12">
            <v>1.1582560716959338</v>
          </cell>
          <cell r="AK12">
            <v>1.1964770548723145</v>
          </cell>
          <cell r="AL12">
            <v>1.2838360714912509</v>
          </cell>
          <cell r="AM12">
            <v>1.2927660918875787</v>
          </cell>
          <cell r="AN12">
            <v>1.276509978833986</v>
          </cell>
          <cell r="AO12">
            <v>1.2927660918875787</v>
          </cell>
          <cell r="AP12">
            <v>1.3043330433118387</v>
          </cell>
        </row>
        <row r="13">
          <cell r="W13">
            <v>1.2895935689454208</v>
          </cell>
          <cell r="X13">
            <v>1.2866995108747583</v>
          </cell>
          <cell r="Y13">
            <v>1.2977674761402913</v>
          </cell>
          <cell r="Z13">
            <v>1.2923685420644511</v>
          </cell>
          <cell r="AA13">
            <v>1.2929519756437475</v>
          </cell>
          <cell r="AD13">
            <v>1.2663604169855547</v>
          </cell>
          <cell r="AE13">
            <v>1.1753982615570335</v>
          </cell>
          <cell r="AF13">
            <v>1.1753982615570335</v>
          </cell>
          <cell r="AG13">
            <v>1.1753982615570335</v>
          </cell>
          <cell r="AH13">
            <v>1.1753982615570335</v>
          </cell>
          <cell r="AK13">
            <v>1.2181332895655033</v>
          </cell>
          <cell r="AL13">
            <v>1.3163171240999796</v>
          </cell>
          <cell r="AM13">
            <v>1.3263921644670211</v>
          </cell>
          <cell r="AN13">
            <v>1.3080568985498677</v>
          </cell>
          <cell r="AO13">
            <v>1.3263921644670211</v>
          </cell>
          <cell r="AP13">
            <v>1.3394525898073208</v>
          </cell>
        </row>
        <row r="14">
          <cell r="W14">
            <v>1.3197571625230542</v>
          </cell>
          <cell r="X14">
            <v>1.316526492236346</v>
          </cell>
          <cell r="Y14">
            <v>1.3288853446831832</v>
          </cell>
          <cell r="Z14">
            <v>1.3228555159717514</v>
          </cell>
          <cell r="AA14">
            <v>1.3235070167321605</v>
          </cell>
          <cell r="AD14">
            <v>1.2938404380341413</v>
          </cell>
          <cell r="AE14">
            <v>1.1927941558280777</v>
          </cell>
          <cell r="AF14">
            <v>1.1927941558280777</v>
          </cell>
          <cell r="AG14">
            <v>1.1927941558280777</v>
          </cell>
          <cell r="AH14">
            <v>1.1927941558280777</v>
          </cell>
          <cell r="AK14">
            <v>1.2401815021066389</v>
          </cell>
          <cell r="AL14">
            <v>1.349619947339709</v>
          </cell>
          <cell r="AM14">
            <v>1.3608928830974494</v>
          </cell>
          <cell r="AN14">
            <v>1.3403834503564203</v>
          </cell>
          <cell r="AO14">
            <v>1.3608928830974494</v>
          </cell>
          <cell r="AP14">
            <v>1.3755177403050727</v>
          </cell>
        </row>
        <row r="15">
          <cell r="W15">
            <v>1.3506262825544684</v>
          </cell>
          <cell r="X15">
            <v>1.3470448928528767</v>
          </cell>
          <cell r="Y15">
            <v>1.3607493574779965</v>
          </cell>
          <cell r="Z15">
            <v>1.354061677593525</v>
          </cell>
          <cell r="AA15">
            <v>1.354784134551575</v>
          </cell>
          <cell r="AD15">
            <v>1.3219167755394821</v>
          </cell>
          <cell r="AE15">
            <v>1.2104475093343332</v>
          </cell>
          <cell r="AF15">
            <v>1.2104475093343332</v>
          </cell>
          <cell r="AG15">
            <v>1.2104475093343332</v>
          </cell>
          <cell r="AH15">
            <v>1.2104475093343332</v>
          </cell>
          <cell r="AK15">
            <v>1.262628787294769</v>
          </cell>
          <cell r="AL15">
            <v>1.3837653320074037</v>
          </cell>
          <cell r="AM15">
            <v>1.396290998152482</v>
          </cell>
          <cell r="AN15">
            <v>1.3735089016243496</v>
          </cell>
          <cell r="AO15">
            <v>1.396290998152482</v>
          </cell>
          <cell r="AP15">
            <v>1.4125539554678401</v>
          </cell>
        </row>
        <row r="16">
          <cell r="W16">
            <v>1.3822174313034175</v>
          </cell>
          <cell r="X16">
            <v>1.3782707405140993</v>
          </cell>
          <cell r="Y16">
            <v>1.3933774055716039</v>
          </cell>
          <cell r="Z16">
            <v>1.3860039925679564</v>
          </cell>
          <cell r="AA16">
            <v>1.3868003932192978</v>
          </cell>
          <cell r="AD16">
            <v>1.3506023695686888</v>
          </cell>
          <cell r="AE16">
            <v>1.2283621324724814</v>
          </cell>
          <cell r="AF16">
            <v>1.2283621324724814</v>
          </cell>
          <cell r="AG16">
            <v>1.2283621324724814</v>
          </cell>
          <cell r="AH16">
            <v>1.2283621324724814</v>
          </cell>
          <cell r="AK16">
            <v>1.2854823683448042</v>
          </cell>
          <cell r="AL16">
            <v>1.418774594907191</v>
          </cell>
          <cell r="AM16">
            <v>1.43260985176454</v>
          </cell>
          <cell r="AN16">
            <v>1.4074529958868729</v>
          </cell>
          <cell r="AO16">
            <v>1.43260985176454</v>
          </cell>
          <cell r="AP16">
            <v>1.4505873814941175</v>
          </cell>
        </row>
        <row r="17">
          <cell r="W17">
            <v>1.4145474970216043</v>
          </cell>
          <cell r="X17">
            <v>1.4102204345499565</v>
          </cell>
          <cell r="Y17">
            <v>1.4267878090023998</v>
          </cell>
          <cell r="Z17">
            <v>1.4186998267526345</v>
          </cell>
          <cell r="AA17">
            <v>1.4195732601118562</v>
          </cell>
          <cell r="AD17">
            <v>1.3799104409883294</v>
          </cell>
          <cell r="AE17">
            <v>1.2465418920330742</v>
          </cell>
          <cell r="AF17">
            <v>1.2465418920330742</v>
          </cell>
          <cell r="AG17">
            <v>1.2465418920330742</v>
          </cell>
          <cell r="AH17">
            <v>1.2465418920330742</v>
          </cell>
          <cell r="AK17">
            <v>1.3087495992118452</v>
          </cell>
          <cell r="AL17">
            <v>1.454669592158343</v>
          </cell>
          <cell r="AM17">
            <v>1.4698733932170551</v>
          </cell>
          <cell r="AN17">
            <v>1.4422359646073195</v>
          </cell>
          <cell r="AO17">
            <v>1.4698733932170551</v>
          </cell>
          <cell r="AP17">
            <v>1.4896448685763968</v>
          </cell>
        </row>
        <row r="18">
          <cell r="W18">
            <v>1.4476337629769396</v>
          </cell>
          <cell r="X18">
            <v>1.4429107544432591</v>
          </cell>
          <cell r="Y18">
            <v>1.4609993270866592</v>
          </cell>
          <cell r="Z18">
            <v>1.4521669556657291</v>
          </cell>
          <cell r="AA18">
            <v>1.4531206153948197</v>
          </cell>
          <cell r="AD18">
            <v>1.409854497557776</v>
          </cell>
          <cell r="AE18">
            <v>1.2649907120351638</v>
          </cell>
          <cell r="AF18">
            <v>1.2649907120351638</v>
          </cell>
          <cell r="AG18">
            <v>1.2649907120351638</v>
          </cell>
          <cell r="AH18">
            <v>1.2649907120351638</v>
          </cell>
          <cell r="AK18">
            <v>1.3324379669575797</v>
          </cell>
          <cell r="AL18">
            <v>1.4914727328399491</v>
          </cell>
          <cell r="AM18">
            <v>1.5081061947370427</v>
          </cell>
          <cell r="AN18">
            <v>1.4778785392375502</v>
          </cell>
          <cell r="AO18">
            <v>1.5081061947370427</v>
          </cell>
          <cell r="AP18">
            <v>1.5297539898564114</v>
          </cell>
        </row>
        <row r="19">
          <cell r="W19">
            <v>1.4814939166929701</v>
          </cell>
          <cell r="X19">
            <v>1.4763588686420084</v>
          </cell>
          <cell r="Y19">
            <v>1.4960311689515431</v>
          </cell>
          <cell r="Z19">
            <v>1.4864235741498837</v>
          </cell>
          <cell r="AA19">
            <v>1.4874607617778302</v>
          </cell>
          <cell r="AD19">
            <v>1.4404483401547798</v>
          </cell>
          <cell r="AE19">
            <v>1.2837125745732842</v>
          </cell>
          <cell r="AF19">
            <v>1.2837125745732842</v>
          </cell>
          <cell r="AG19">
            <v>1.2837125745732842</v>
          </cell>
          <cell r="AH19">
            <v>1.2837125745732842</v>
          </cell>
          <cell r="AK19">
            <v>1.3565550941595119</v>
          </cell>
          <cell r="AL19">
            <v>1.5292069929807999</v>
          </cell>
          <cell r="AM19">
            <v>1.5473334676984567</v>
          </cell>
          <cell r="AN19">
            <v>1.5144019635743802</v>
          </cell>
          <cell r="AO19">
            <v>1.5473334676984567</v>
          </cell>
          <cell r="AP19">
            <v>1.570943060890754</v>
          </cell>
        </row>
        <row r="20">
          <cell r="W20">
            <v>1.5161460594044187</v>
          </cell>
          <cell r="X20">
            <v>1.5105823435759989</v>
          </cell>
          <cell r="Y20">
            <v>1.5319030043206632</v>
          </cell>
          <cell r="Z20">
            <v>1.5214883062640794</v>
          </cell>
          <cell r="AA20">
            <v>1.5226124345001639</v>
          </cell>
          <cell r="AD20">
            <v>1.4717060691361386</v>
          </cell>
          <cell r="AE20">
            <v>1.3027115206769688</v>
          </cell>
          <cell r="AF20">
            <v>1.3027115206769688</v>
          </cell>
          <cell r="AG20">
            <v>1.3027115206769688</v>
          </cell>
          <cell r="AH20">
            <v>1.3027115206769688</v>
          </cell>
          <cell r="AK20">
            <v>1.381108741363799</v>
          </cell>
          <cell r="AL20">
            <v>1.567895929903214</v>
          </cell>
          <cell r="AM20">
            <v>1.5875810792470069</v>
          </cell>
          <cell r="AN20">
            <v>1.551828006421373</v>
          </cell>
          <cell r="AO20">
            <v>1.5875810792470069</v>
          </cell>
          <cell r="AP20">
            <v>1.6132411596406127</v>
          </cell>
        </row>
        <row r="21">
          <cell r="W21">
            <v>1.551608715733888</v>
          </cell>
          <cell r="X21">
            <v>1.545599152882434</v>
          </cell>
          <cell r="Y21">
            <v>1.568634974558264</v>
          </cell>
          <cell r="Z21">
            <v>1.557380215408849</v>
          </cell>
          <cell r="AA21">
            <v>1.5585948115522719</v>
          </cell>
          <cell r="AD21">
            <v>1.5036420908363928</v>
          </cell>
          <cell r="AE21">
            <v>1.3219916511829879</v>
          </cell>
          <cell r="AF21">
            <v>1.3219916511829879</v>
          </cell>
          <cell r="AG21">
            <v>1.3219916511829879</v>
          </cell>
          <cell r="AH21">
            <v>1.3219916511829879</v>
          </cell>
          <cell r="AK21">
            <v>1.4061068095824838</v>
          </cell>
          <cell r="AL21">
            <v>1.6075636969297653</v>
          </cell>
          <cell r="AM21">
            <v>1.6288755693574046</v>
          </cell>
          <cell r="AN21">
            <v>1.5901789745635491</v>
          </cell>
          <cell r="AO21">
            <v>1.6288755693574046</v>
          </cell>
          <cell r="AP21">
            <v>1.6566781469997367</v>
          </cell>
        </row>
        <row r="22">
          <cell r="W22">
            <v>1.5879008435949036</v>
          </cell>
          <cell r="X22">
            <v>1.5814276868454016</v>
          </cell>
          <cell r="Y22">
            <v>1.6062477039782219</v>
          </cell>
          <cell r="Z22">
            <v>1.5941188146903438</v>
          </cell>
          <cell r="AA22">
            <v>1.5954275241388751</v>
          </cell>
          <cell r="AD22">
            <v>1.5362711242075424</v>
          </cell>
          <cell r="AE22">
            <v>1.3415571276204961</v>
          </cell>
          <cell r="AF22">
            <v>1.3415571276204961</v>
          </cell>
          <cell r="AG22">
            <v>1.3415571276204961</v>
          </cell>
          <cell r="AH22">
            <v>1.3415571276204961</v>
          </cell>
          <cell r="AK22">
            <v>1.4315573428359267</v>
          </cell>
          <cell r="AL22">
            <v>1.6482350584620884</v>
          </cell>
          <cell r="AM22">
            <v>1.6712441683342842</v>
          </cell>
          <cell r="AN22">
            <v>1.629477726062744</v>
          </cell>
          <cell r="AO22">
            <v>1.6712441683342842</v>
          </cell>
          <cell r="AP22">
            <v>1.7012846878751229</v>
          </cell>
        </row>
        <row r="23">
          <cell r="W23">
            <v>1.6250418443265884</v>
          </cell>
          <cell r="X23">
            <v>1.6180867620541648</v>
          </cell>
          <cell r="Y23">
            <v>1.6447623114242118</v>
          </cell>
          <cell r="Z23">
            <v>1.631724077528889</v>
          </cell>
          <cell r="AA23">
            <v>1.6331306673893251</v>
          </cell>
          <cell r="AD23">
            <v>1.5696082076028461</v>
          </cell>
          <cell r="AE23">
            <v>1.3614121731092794</v>
          </cell>
          <cell r="AF23">
            <v>1.3614121731092794</v>
          </cell>
          <cell r="AG23">
            <v>1.3614121731092794</v>
          </cell>
          <cell r="AH23">
            <v>1.3614121731092794</v>
          </cell>
          <cell r="AK23">
            <v>1.4574685307412569</v>
          </cell>
          <cell r="AL23">
            <v>1.6899354054411793</v>
          </cell>
          <cell r="AM23">
            <v>1.714714814768338</v>
          </cell>
          <cell r="AN23">
            <v>1.6697476838815417</v>
          </cell>
          <cell r="AO23">
            <v>1.714714814768338</v>
          </cell>
          <cell r="AP23">
            <v>1.7470922728353067</v>
          </cell>
        </row>
        <row r="24">
          <cell r="W24">
            <v>1.6630515730653872</v>
          </cell>
          <cell r="X24">
            <v>1.6555956312853424</v>
          </cell>
          <cell r="Y24">
            <v>1.6842004221275415</v>
          </cell>
          <cell r="Z24">
            <v>1.6702164485177955</v>
          </cell>
          <cell r="AA24">
            <v>1.6717248113210696</v>
          </cell>
          <cell r="AD24">
            <v>1.6036687057078278</v>
          </cell>
          <cell r="AE24">
            <v>1.3815610732712968</v>
          </cell>
          <cell r="AF24">
            <v>1.3815610732712968</v>
          </cell>
          <cell r="AG24">
            <v>1.3815610732712968</v>
          </cell>
          <cell r="AH24">
            <v>1.3815610732712968</v>
          </cell>
          <cell r="AK24">
            <v>1.4838487111476737</v>
          </cell>
          <cell r="AL24">
            <v>1.7326907711988411</v>
          </cell>
          <cell r="AM24">
            <v>1.7593161739595098</v>
          </cell>
          <cell r="AN24">
            <v>1.7110128498438997</v>
          </cell>
          <cell r="AO24">
            <v>1.7593161739595098</v>
          </cell>
          <cell r="AP24">
            <v>1.7941332403415389</v>
          </cell>
        </row>
        <row r="25">
          <cell r="W25">
            <v>1.7019503493593866</v>
          </cell>
          <cell r="X25">
            <v>1.693973993614168</v>
          </cell>
          <cell r="Y25">
            <v>1.7245841798493158</v>
          </cell>
          <cell r="Z25">
            <v>1.7096168545383303</v>
          </cell>
          <cell r="AA25">
            <v>1.7112310120622092</v>
          </cell>
          <cell r="AD25">
            <v>1.6384683166216876</v>
          </cell>
          <cell r="AE25">
            <v>1.402008177155712</v>
          </cell>
          <cell r="AF25">
            <v>1.402008177155712</v>
          </cell>
          <cell r="AG25">
            <v>1.402008177155712</v>
          </cell>
          <cell r="AH25">
            <v>1.402008177155712</v>
          </cell>
          <cell r="AK25">
            <v>1.5107063728194465</v>
          </cell>
          <cell r="AL25">
            <v>1.7765278477101718</v>
          </cell>
          <cell r="AM25">
            <v>1.8050776568193911</v>
          </cell>
          <cell r="AN25">
            <v>1.7532978189407904</v>
          </cell>
          <cell r="AO25">
            <v>1.8050776568193911</v>
          </cell>
          <cell r="AP25">
            <v>1.8424407995775434</v>
          </cell>
        </row>
        <row r="26">
          <cell r="W26">
            <v>1.7417589680309027</v>
          </cell>
          <cell r="X26">
            <v>1.733242004760138</v>
          </cell>
          <cell r="Y26">
            <v>1.7659362593137427</v>
          </cell>
          <cell r="Z26">
            <v>1.7499467161368896</v>
          </cell>
          <cell r="AA26">
            <v>1.7516708233392633</v>
          </cell>
          <cell r="AD26">
            <v>1.6740230790923782</v>
          </cell>
          <cell r="AE26">
            <v>1.4227578981776166</v>
          </cell>
          <cell r="AF26">
            <v>1.4227578981776166</v>
          </cell>
          <cell r="AG26">
            <v>1.4227578981776166</v>
          </cell>
          <cell r="AH26">
            <v>1.4227578981776166</v>
          </cell>
          <cell r="AK26">
            <v>1.5380501581674786</v>
          </cell>
          <cell r="AL26">
            <v>1.8214740022572391</v>
          </cell>
          <cell r="AM26">
            <v>1.8520294392652885</v>
          </cell>
          <cell r="AN26">
            <v>1.7966277939893827</v>
          </cell>
          <cell r="AO26">
            <v>1.8520294392652885</v>
          </cell>
          <cell r="AP26">
            <v>1.8920490538939734</v>
          </cell>
        </row>
        <row r="27">
          <cell r="W27">
            <v>1.7824987102931455</v>
          </cell>
          <cell r="X27">
            <v>1.7734202876724827</v>
          </cell>
          <cell r="Y27">
            <v>1.8082798789395675</v>
          </cell>
          <cell r="Z27">
            <v>1.7912279591705589</v>
          </cell>
          <cell r="AA27">
            <v>1.7930663082364167</v>
          </cell>
          <cell r="AD27">
            <v>1.7103493799086829</v>
          </cell>
          <cell r="AE27">
            <v>1.4438147150706453</v>
          </cell>
          <cell r="AF27">
            <v>1.4438147150706453</v>
          </cell>
          <cell r="AG27">
            <v>1.4438147150706453</v>
          </cell>
          <cell r="AH27">
            <v>1.4438147150706453</v>
          </cell>
          <cell r="AK27">
            <v>1.5658888660303099</v>
          </cell>
          <cell r="AL27">
            <v>1.8675572945143473</v>
          </cell>
          <cell r="AM27">
            <v>1.9002024821187471</v>
          </cell>
          <cell r="AN27">
            <v>1.8410286006545031</v>
          </cell>
          <cell r="AO27">
            <v>1.9002024821187471</v>
          </cell>
          <cell r="AP27">
            <v>1.9429930248841156</v>
          </cell>
        </row>
        <row r="28">
          <cell r="W28">
            <v>1.8241913551269022</v>
          </cell>
          <cell r="X28">
            <v>1.8145299433610185</v>
          </cell>
          <cell r="Y28">
            <v>1.8516388138767805</v>
          </cell>
          <cell r="Z28">
            <v>1.8334830267273923</v>
          </cell>
          <cell r="AA28">
            <v>1.8354400512326596</v>
          </cell>
          <cell r="AD28">
            <v>1.7474639614527012</v>
          </cell>
          <cell r="AE28">
            <v>1.4651831728536908</v>
          </cell>
          <cell r="AF28">
            <v>1.4651831728536908</v>
          </cell>
          <cell r="AG28">
            <v>1.4651831728536908</v>
          </cell>
          <cell r="AH28">
            <v>1.4651831728536908</v>
          </cell>
          <cell r="AK28">
            <v>1.5942314545054586</v>
          </cell>
          <cell r="AL28">
            <v>1.9148064940655602</v>
          </cell>
          <cell r="AM28">
            <v>1.9496285515216549</v>
          </cell>
          <cell r="AN28">
            <v>1.8865267028413275</v>
          </cell>
          <cell r="AO28">
            <v>1.9496285515216549</v>
          </cell>
          <cell r="AP28">
            <v>1.9953086771078408</v>
          </cell>
        </row>
        <row r="29">
          <cell r="W29">
            <v>1.8668591909233205</v>
          </cell>
          <cell r="X29">
            <v>1.8565925619780703</v>
          </cell>
          <cell r="Y29">
            <v>1.896037409355918</v>
          </cell>
          <cell r="Z29">
            <v>1.8767348913278914</v>
          </cell>
          <cell r="AA29">
            <v>1.8788151705233898</v>
          </cell>
          <cell r="AD29">
            <v>1.7853839294162248</v>
          </cell>
          <cell r="AE29">
            <v>1.4868678838119254</v>
          </cell>
          <cell r="AF29">
            <v>1.4868678838119254</v>
          </cell>
          <cell r="AG29">
            <v>1.4868678838119254</v>
          </cell>
          <cell r="AH29">
            <v>1.4868678838119254</v>
          </cell>
          <cell r="AK29">
            <v>1.6230870438320073</v>
          </cell>
          <cell r="AL29">
            <v>1.963251098365419</v>
          </cell>
          <cell r="AM29">
            <v>2.0003402398833892</v>
          </cell>
          <cell r="AN29">
            <v>1.9331492184684791</v>
          </cell>
          <cell r="AO29">
            <v>2.0003402398833892</v>
          </cell>
          <cell r="AP29">
            <v>2.0490329434812522</v>
          </cell>
        </row>
        <row r="30">
          <cell r="W30">
            <v>1.9105250273990171</v>
          </cell>
          <cell r="X30">
            <v>1.8996302341572839</v>
          </cell>
          <cell r="Y30">
            <v>1.9415005943574541</v>
          </cell>
          <cell r="Z30">
            <v>1.9210070674143163</v>
          </cell>
          <cell r="AA30">
            <v>1.9232153306331985</v>
          </cell>
          <cell r="AD30">
            <v>1.8241267606845568</v>
          </cell>
          <cell r="AE30">
            <v>1.5088735284923418</v>
          </cell>
          <cell r="AF30">
            <v>1.5088735284923418</v>
          </cell>
          <cell r="AG30">
            <v>1.5088735284923418</v>
          </cell>
          <cell r="AH30">
            <v>1.5088735284923418</v>
          </cell>
          <cell r="AK30">
            <v>1.6524649193253667</v>
          </cell>
          <cell r="AL30">
            <v>2.012921351154064</v>
          </cell>
          <cell r="AM30">
            <v>2.0523709873728175</v>
          </cell>
          <cell r="AN30">
            <v>1.9809239356309338</v>
          </cell>
          <cell r="AO30">
            <v>2.0523709873728175</v>
          </cell>
          <cell r="AP30">
            <v>2.1042037513499601</v>
          </cell>
        </row>
        <row r="31">
          <cell r="W31">
            <v>1.9552122077898801</v>
          </cell>
          <cell r="X31">
            <v>1.9436655626152839</v>
          </cell>
          <cell r="Y31">
            <v>1.9880538956089571</v>
          </cell>
          <cell r="Z31">
            <v>1.96632362413462</v>
          </cell>
          <cell r="AA31">
            <v>1.9686647553267222</v>
          </cell>
          <cell r="AD31">
            <v>1.8637103113914117</v>
          </cell>
          <cell r="AE31">
            <v>1.5312048567140284</v>
          </cell>
          <cell r="AF31">
            <v>1.5312048567140284</v>
          </cell>
          <cell r="AG31">
            <v>1.5312048567140284</v>
          </cell>
          <cell r="AH31">
            <v>1.5312048567140284</v>
          </cell>
          <cell r="AK31">
            <v>1.6823745343651557</v>
          </cell>
          <cell r="AL31">
            <v>2.0638482613382618</v>
          </cell>
          <cell r="AM31">
            <v>2.1057551039693267</v>
          </cell>
          <cell r="AN31">
            <v>2.0298793291623656</v>
          </cell>
          <cell r="AO31">
            <v>2.1057551039693267</v>
          </cell>
          <cell r="AP31">
            <v>2.1608600492643841</v>
          </cell>
        </row>
        <row r="32">
          <cell r="W32">
            <v>2.0009446213300857</v>
          </cell>
          <cell r="X32">
            <v>1.9887216740222688</v>
          </cell>
          <cell r="Y32">
            <v>2.0357234519178689</v>
          </cell>
          <cell r="Z32">
            <v>2.0127091984279559</v>
          </cell>
          <cell r="AA32">
            <v>2.0151882408246031</v>
          </cell>
          <cell r="AD32">
            <v>1.9041528251486053</v>
          </cell>
          <cell r="AE32">
            <v>1.5538666885933961</v>
          </cell>
          <cell r="AF32">
            <v>1.5538666885933961</v>
          </cell>
          <cell r="AG32">
            <v>1.5538666885933961</v>
          </cell>
          <cell r="AH32">
            <v>1.5538666885933961</v>
          </cell>
          <cell r="AK32">
            <v>1.712825513437165</v>
          </cell>
          <cell r="AL32">
            <v>2.1160636223501199</v>
          </cell>
          <cell r="AM32">
            <v>2.1605277920874193</v>
          </cell>
          <cell r="AN32">
            <v>2.0800445776068051</v>
          </cell>
          <cell r="AO32">
            <v>2.1605277920874193</v>
          </cell>
          <cell r="AP32">
            <v>2.2190418344759903</v>
          </cell>
        </row>
        <row r="33">
          <cell r="W33">
            <v>2.0477467160229965</v>
          </cell>
          <cell r="X33">
            <v>2.0348222311477793</v>
          </cell>
          <cell r="Y33">
            <v>2.0845360288479555</v>
          </cell>
          <cell r="Z33">
            <v>2.0601890084188712</v>
          </cell>
          <cell r="AA33">
            <v>2.0628111693317703</v>
          </cell>
          <cell r="AD33">
            <v>1.9454729414543299</v>
          </cell>
          <cell r="AE33">
            <v>1.5768639155845783</v>
          </cell>
          <cell r="AF33">
            <v>1.5768639155845783</v>
          </cell>
          <cell r="AG33">
            <v>1.5768639155845783</v>
          </cell>
          <cell r="AH33">
            <v>1.5768639155845783</v>
          </cell>
          <cell r="AK33">
            <v>1.7438276552303777</v>
          </cell>
          <cell r="AL33">
            <v>2.1696000319955777</v>
          </cell>
          <cell r="AM33">
            <v>2.2167251697897976</v>
          </cell>
          <cell r="AN33">
            <v>2.1314495806097242</v>
          </cell>
          <cell r="AO33">
            <v>2.2167251697897976</v>
          </cell>
          <cell r="AP33">
            <v>2.2787901811738727</v>
          </cell>
        </row>
        <row r="34">
          <cell r="W34">
            <v>2.0956435117107746</v>
          </cell>
          <cell r="X34">
            <v>2.0819914452880157</v>
          </cell>
          <cell r="Y34">
            <v>2.1345190337476718</v>
          </cell>
          <cell r="Z34">
            <v>2.1087888671274726</v>
          </cell>
          <cell r="AA34">
            <v>2.1115595228854187</v>
          </cell>
          <cell r="AD34">
            <v>1.9876897042838888</v>
          </cell>
          <cell r="AE34">
            <v>1.60020150153523</v>
          </cell>
          <cell r="AF34">
            <v>1.60020150153523</v>
          </cell>
          <cell r="AG34">
            <v>1.60020150153523</v>
          </cell>
          <cell r="AH34">
            <v>1.60020150153523</v>
          </cell>
          <cell r="AK34">
            <v>1.7753909357900475</v>
          </cell>
          <cell r="AL34">
            <v>2.2244909128050656</v>
          </cell>
          <cell r="AM34">
            <v>2.2743842946042427</v>
          </cell>
          <cell r="AN34">
            <v>2.1841249767389148</v>
          </cell>
          <cell r="AO34">
            <v>2.2743842946042427</v>
          </cell>
          <cell r="AP34">
            <v>2.3401472694816099</v>
          </cell>
        </row>
        <row r="35">
          <cell r="W35">
            <v>2.1446606134496897</v>
          </cell>
          <cell r="X35">
            <v>2.1302540889812374</v>
          </cell>
          <cell r="Y35">
            <v>2.1857005311388735</v>
          </cell>
          <cell r="Z35">
            <v>2.1585351965030095</v>
          </cell>
          <cell r="AA35">
            <v>2.1614598975302468</v>
          </cell>
          <cell r="AD35">
            <v>2.030822570866849</v>
          </cell>
          <cell r="AE35">
            <v>1.6238844837579514</v>
          </cell>
          <cell r="AF35">
            <v>1.6238844837579514</v>
          </cell>
          <cell r="AG35">
            <v>1.6238844837579514</v>
          </cell>
          <cell r="AH35">
            <v>1.6238844837579514</v>
          </cell>
          <cell r="AK35">
            <v>1.8075255117278473</v>
          </cell>
          <cell r="AL35">
            <v>2.2807705328990338</v>
          </cell>
          <cell r="AM35">
            <v>2.3335431879599922</v>
          </cell>
          <cell r="AN35">
            <v>2.2381021617457826</v>
          </cell>
          <cell r="AO35">
            <v>2.3335431879599922</v>
          </cell>
          <cell r="AP35">
            <v>2.4031564152348746</v>
          </cell>
        </row>
        <row r="36">
          <cell r="W36">
            <v>2.1948242251982779</v>
          </cell>
          <cell r="X36">
            <v>2.1796355090179116</v>
          </cell>
          <cell r="Y36">
            <v>2.2381092584745215</v>
          </cell>
          <cell r="Z36">
            <v>2.2094550417885155</v>
          </cell>
          <cell r="AA36">
            <v>2.2125395178286817</v>
          </cell>
          <cell r="AD36">
            <v>2.0748914206546596</v>
          </cell>
          <cell r="AE36">
            <v>1.6479179741175691</v>
          </cell>
          <cell r="AF36">
            <v>1.6479179741175691</v>
          </cell>
          <cell r="AG36">
            <v>1.6479179741175691</v>
          </cell>
          <cell r="AH36">
            <v>1.6479179741175691</v>
          </cell>
          <cell r="AK36">
            <v>1.8402417234901214</v>
          </cell>
          <cell r="AL36">
            <v>2.3384740273813791</v>
          </cell>
          <cell r="AM36">
            <v>2.3942408602597309</v>
          </cell>
          <cell r="AN36">
            <v>2.2934133072779384</v>
          </cell>
          <cell r="AO36">
            <v>2.3942408602597309</v>
          </cell>
          <cell r="AP36">
            <v>2.4678621005608115</v>
          </cell>
        </row>
        <row r="37">
          <cell r="W37">
            <v>2.2461611638256658</v>
          </cell>
          <cell r="X37">
            <v>2.2301616397524557</v>
          </cell>
          <cell r="Y37">
            <v>2.2917746422742233</v>
          </cell>
          <cell r="Z37">
            <v>2.2615760862243066</v>
          </cell>
          <cell r="AA37">
            <v>2.264826251714009</v>
          </cell>
          <cell r="AD37">
            <v>2.1199165644828657</v>
          </cell>
          <cell r="AE37">
            <v>1.6723071601345092</v>
          </cell>
          <cell r="AF37">
            <v>1.6723071601345092</v>
          </cell>
          <cell r="AG37">
            <v>1.6723071601345092</v>
          </cell>
          <cell r="AH37">
            <v>1.6723071601345092</v>
          </cell>
          <cell r="AK37">
            <v>1.8735500986852927</v>
          </cell>
          <cell r="AL37">
            <v>2.397637420274128</v>
          </cell>
          <cell r="AM37">
            <v>2.4565173366037296</v>
          </cell>
          <cell r="AN37">
            <v>2.3500913800542431</v>
          </cell>
          <cell r="AO37">
            <v>2.4565173366037296</v>
          </cell>
          <cell r="AP37">
            <v>2.5343100052807737</v>
          </cell>
        </row>
        <row r="38">
          <cell r="W38">
            <v>2.298698873447548</v>
          </cell>
          <cell r="X38">
            <v>2.2818590167235575</v>
          </cell>
          <cell r="Y38">
            <v>2.3467268146466749</v>
          </cell>
          <cell r="Z38">
            <v>2.3149266660983381</v>
          </cell>
          <cell r="AA38">
            <v>2.3183486256945143</v>
          </cell>
          <cell r="AD38">
            <v>2.1659187539321438</v>
          </cell>
          <cell r="AE38">
            <v>1.6970573061045</v>
          </cell>
          <cell r="AF38">
            <v>1.6970573061045</v>
          </cell>
          <cell r="AG38">
            <v>1.6970573061045</v>
          </cell>
          <cell r="AH38">
            <v>1.6970573061045</v>
          </cell>
          <cell r="AK38">
            <v>1.9074613554714965</v>
          </cell>
          <cell r="AL38">
            <v>2.4582976470070634</v>
          </cell>
          <cell r="AM38">
            <v>2.520413683183091</v>
          </cell>
          <cell r="AN38">
            <v>2.4081701615137328</v>
          </cell>
          <cell r="AO38">
            <v>2.520413683183091</v>
          </cell>
          <cell r="AP38">
            <v>2.6025470391585888</v>
          </cell>
        </row>
        <row r="39">
          <cell r="W39">
            <v>2.352465440097486</v>
          </cell>
          <cell r="X39">
            <v>2.3347547905902264</v>
          </cell>
          <cell r="Y39">
            <v>2.402996630208273</v>
          </cell>
          <cell r="Z39">
            <v>2.369535786151598</v>
          </cell>
          <cell r="AA39">
            <v>2.3731358404169272</v>
          </cell>
          <cell r="AD39">
            <v>2.2129191908924715</v>
          </cell>
          <cell r="AE39">
            <v>1.7221737542348465</v>
          </cell>
          <cell r="AF39">
            <v>1.7221737542348465</v>
          </cell>
          <cell r="AG39">
            <v>1.7221737542348465</v>
          </cell>
          <cell r="AH39">
            <v>1.7221737542348465</v>
          </cell>
          <cell r="AK39">
            <v>1.9419864060055305</v>
          </cell>
          <cell r="AL39">
            <v>2.5204925774763423</v>
          </cell>
          <cell r="AM39">
            <v>2.5859720343595112</v>
          </cell>
          <cell r="AN39">
            <v>2.4676842679501352</v>
          </cell>
          <cell r="AO39">
            <v>2.5859720343595112</v>
          </cell>
          <cell r="AP39">
            <v>2.6726213750171164</v>
          </cell>
        </row>
        <row r="40">
          <cell r="W40">
            <v>2.407489606741366</v>
          </cell>
          <cell r="X40">
            <v>2.3888767413908982</v>
          </cell>
          <cell r="Y40">
            <v>2.4606156834074069</v>
          </cell>
          <cell r="Z40">
            <v>2.4254331353469141</v>
          </cell>
          <cell r="AA40">
            <v>2.4292177865976599</v>
          </cell>
          <cell r="AD40">
            <v>2.260939537334838</v>
          </cell>
          <cell r="AE40">
            <v>1.7476619257975223</v>
          </cell>
          <cell r="AF40">
            <v>1.7476619257975223</v>
          </cell>
          <cell r="AG40">
            <v>1.7476619257975223</v>
          </cell>
          <cell r="AH40">
            <v>1.7476619257975223</v>
          </cell>
          <cell r="AK40">
            <v>1.9771363599542306</v>
          </cell>
          <cell r="AL40">
            <v>2.5842610396864938</v>
          </cell>
          <cell r="AM40">
            <v>2.6532356204494092</v>
          </cell>
          <cell r="AN40">
            <v>2.5286691711439797</v>
          </cell>
          <cell r="AO40">
            <v>2.6532356204494092</v>
          </cell>
          <cell r="AP40">
            <v>2.7445824827464809</v>
          </cell>
        </row>
        <row r="41">
          <cell r="W41">
            <v>2.4638007886430464</v>
          </cell>
          <cell r="X41">
            <v>2.4442532931330807</v>
          </cell>
          <cell r="Y41">
            <v>2.5196163262641496</v>
          </cell>
          <cell r="Z41">
            <v>2.4826491030097477</v>
          </cell>
          <cell r="AA41">
            <v>2.4866250613305358</v>
          </cell>
          <cell r="AD41">
            <v>2.3100019252950039</v>
          </cell>
          <cell r="AE41">
            <v>1.7735273222993257</v>
          </cell>
          <cell r="AF41">
            <v>1.7735273222993257</v>
          </cell>
          <cell r="AG41">
            <v>1.7735273222993257</v>
          </cell>
          <cell r="AH41">
            <v>1.7735273222993257</v>
          </cell>
          <cell r="AK41">
            <v>2.0129225280694021</v>
          </cell>
          <cell r="AL41">
            <v>2.6496428439905619</v>
          </cell>
          <cell r="AM41">
            <v>2.7222487962307493</v>
          </cell>
          <cell r="AN41">
            <v>2.5911612195045972</v>
          </cell>
          <cell r="AO41">
            <v>2.7222487962307493</v>
          </cell>
          <cell r="AP41">
            <v>2.8184811642279839</v>
          </cell>
        </row>
        <row r="42">
          <cell r="W42">
            <v>2.5214290890894073</v>
          </cell>
          <cell r="X42">
            <v>2.5009135287211985</v>
          </cell>
          <cell r="Y42">
            <v>2.5800316865353112</v>
          </cell>
          <cell r="Z42">
            <v>2.5412147953497475</v>
          </cell>
          <cell r="AA42">
            <v>2.5453889847798989</v>
          </cell>
          <cell r="AD42">
            <v>2.3601289670739054</v>
          </cell>
          <cell r="AE42">
            <v>1.7997755266693558</v>
          </cell>
          <cell r="AF42">
            <v>1.7997755266693558</v>
          </cell>
          <cell r="AG42">
            <v>1.7997755266693558</v>
          </cell>
          <cell r="AH42">
            <v>1.7997755266693558</v>
          </cell>
          <cell r="AK42">
            <v>2.0493564258274581</v>
          </cell>
          <cell r="AL42">
            <v>2.7166788079435231</v>
          </cell>
          <cell r="AM42">
            <v>2.7930570701913533</v>
          </cell>
          <cell r="AN42">
            <v>2.6551976597346103</v>
          </cell>
          <cell r="AO42">
            <v>2.7930570701913533</v>
          </cell>
          <cell r="AP42">
            <v>2.8943695891983543</v>
          </cell>
        </row>
        <row r="43">
          <cell r="W43">
            <v>2.5804053154832087</v>
          </cell>
          <cell r="X43">
            <v>2.5588872052304845</v>
          </cell>
          <cell r="Y43">
            <v>2.6418956863150549</v>
          </cell>
          <cell r="Z43">
            <v>2.601162052372048</v>
          </cell>
          <cell r="AA43">
            <v>2.6055416172682175</v>
          </cell>
          <cell r="AD43">
            <v>2.4113437656594092</v>
          </cell>
          <cell r="AE43">
            <v>1.8264122044640623</v>
          </cell>
          <cell r="AF43">
            <v>1.8264122044640623</v>
          </cell>
          <cell r="AG43">
            <v>1.8264122044640623</v>
          </cell>
          <cell r="AH43">
            <v>1.8264122044640623</v>
          </cell>
          <cell r="AK43">
            <v>2.0864497771349351</v>
          </cell>
          <cell r="AL43">
            <v>2.7854107817844942</v>
          </cell>
          <cell r="AM43">
            <v>2.8657071345379874</v>
          </cell>
          <cell r="AN43">
            <v>2.7208166590298273</v>
          </cell>
          <cell r="AO43">
            <v>2.8657071345379874</v>
          </cell>
          <cell r="AP43">
            <v>2.9723013320796539</v>
          </cell>
        </row>
        <row r="44">
          <cell r="W44">
            <v>2.6407609958123608</v>
          </cell>
          <cell r="X44">
            <v>2.6182047695349322</v>
          </cell>
          <cell r="Y44">
            <v>2.7052430610815175</v>
          </cell>
          <cell r="Z44">
            <v>2.6625234651875047</v>
          </cell>
          <cell r="AA44">
            <v>2.6671157767675</v>
          </cell>
          <cell r="AD44">
            <v>2.4636699253742185</v>
          </cell>
          <cell r="AE44">
            <v>1.8534431050901303</v>
          </cell>
          <cell r="AF44">
            <v>1.8534431050901303</v>
          </cell>
          <cell r="AG44">
            <v>1.8534431050901303</v>
          </cell>
          <cell r="AH44">
            <v>1.8534431050901303</v>
          </cell>
          <cell r="AK44">
            <v>2.1242145181010774</v>
          </cell>
          <cell r="AL44">
            <v>2.8558816745636419</v>
          </cell>
          <cell r="AM44">
            <v>2.9402468959860157</v>
          </cell>
          <cell r="AN44">
            <v>2.7880573278277723</v>
          </cell>
          <cell r="AO44">
            <v>2.9402468959860157</v>
          </cell>
          <cell r="AP44">
            <v>3.0523314098008378</v>
          </cell>
        </row>
        <row r="45">
          <cell r="W45">
            <v>2.7025283955044119</v>
          </cell>
          <cell r="X45">
            <v>2.6788973742975215</v>
          </cell>
          <cell r="Y45">
            <v>2.7701093792001301</v>
          </cell>
          <cell r="Z45">
            <v>2.7253323937312781</v>
          </cell>
          <cell r="AA45">
            <v>2.7301450568040697</v>
          </cell>
          <cell r="AD45">
            <v>2.5171315627548392</v>
          </cell>
          <cell r="AE45">
            <v>1.8808740630454643</v>
          </cell>
          <cell r="AF45">
            <v>1.8808740630454643</v>
          </cell>
          <cell r="AG45">
            <v>1.8808740630454643</v>
          </cell>
          <cell r="AH45">
            <v>1.8808740630454643</v>
          </cell>
          <cell r="AK45">
            <v>2.162662800878707</v>
          </cell>
          <cell r="AL45">
            <v>2.9281354809301021</v>
          </cell>
          <cell r="AM45">
            <v>3.0167255073499217</v>
          </cell>
          <cell r="AN45">
            <v>2.8569597431184071</v>
          </cell>
          <cell r="AO45">
            <v>3.0167255073499217</v>
          </cell>
          <cell r="AP45">
            <v>3.1345163206376729</v>
          </cell>
        </row>
        <row r="46">
          <cell r="W46">
            <v>2.7657405346752602</v>
          </cell>
          <cell r="X46">
            <v>2.7409968943311123</v>
          </cell>
          <cell r="Y46">
            <v>2.8365310618945907</v>
          </cell>
          <cell r="Z46">
            <v>2.789622984899399</v>
          </cell>
          <cell r="AA46">
            <v>2.7946638447864633</v>
          </cell>
          <cell r="AD46">
            <v>2.571753317666619</v>
          </cell>
          <cell r="AE46">
            <v>1.9087109991785371</v>
          </cell>
          <cell r="AF46">
            <v>1.9087109991785371</v>
          </cell>
          <cell r="AG46">
            <v>1.9087109991785371</v>
          </cell>
          <cell r="AH46">
            <v>1.9087109991785371</v>
          </cell>
          <cell r="AK46">
            <v>2.2018069975746117</v>
          </cell>
          <cell r="AL46">
            <v>3.0022173085976336</v>
          </cell>
          <cell r="AM46">
            <v>3.0951933999555279</v>
          </cell>
          <cell r="AN46">
            <v>2.9275649723309427</v>
          </cell>
          <cell r="AO46">
            <v>3.0951933999555279</v>
          </cell>
          <cell r="AP46">
            <v>3.2189140840984303</v>
          </cell>
        </row>
        <row r="47">
          <cell r="W47">
            <v>2.8304312057813146</v>
          </cell>
          <cell r="X47">
            <v>2.8045359433386019</v>
          </cell>
          <cell r="Y47">
            <v>2.9045454036966993</v>
          </cell>
          <cell r="Z47">
            <v>2.8554301911131756</v>
          </cell>
          <cell r="AA47">
            <v>2.8607073407664569</v>
          </cell>
          <cell r="AD47">
            <v>2.6275603646599848</v>
          </cell>
          <cell r="AE47">
            <v>1.9369599219663796</v>
          </cell>
          <cell r="AF47">
            <v>1.9369599219663796</v>
          </cell>
          <cell r="AG47">
            <v>1.9369599219663796</v>
          </cell>
          <cell r="AH47">
            <v>1.9369599219663796</v>
          </cell>
          <cell r="AK47">
            <v>2.2416597042307123</v>
          </cell>
          <cell r="AL47">
            <v>3.0781734065051536</v>
          </cell>
          <cell r="AM47">
            <v>3.175702316895288</v>
          </cell>
          <cell r="AN47">
            <v>2.9999150978109745</v>
          </cell>
          <cell r="AO47">
            <v>3.175702316895288</v>
          </cell>
          <cell r="AP47">
            <v>3.3055842818835139</v>
          </cell>
        </row>
        <row r="48">
          <cell r="W48">
            <v>2.8966349916845395</v>
          </cell>
          <cell r="X48">
            <v>2.8695478910411341</v>
          </cell>
          <cell r="Y48">
            <v>2.9741905933865387</v>
          </cell>
          <cell r="Z48">
            <v>2.9227897893215355</v>
          </cell>
          <cell r="AA48">
            <v>2.9283115766434498</v>
          </cell>
          <cell r="AD48">
            <v>2.6845784245731066</v>
          </cell>
          <cell r="AE48">
            <v>1.965626928811482</v>
          </cell>
          <cell r="AF48">
            <v>1.965626928811482</v>
          </cell>
          <cell r="AG48">
            <v>1.965626928811482</v>
          </cell>
          <cell r="AH48">
            <v>1.965626928811482</v>
          </cell>
          <cell r="AK48">
            <v>2.282233744877288</v>
          </cell>
          <cell r="AL48">
            <v>3.1560511936897337</v>
          </cell>
          <cell r="AM48">
            <v>3.2583053471485837</v>
          </cell>
          <cell r="AN48">
            <v>3.0740532419025315</v>
          </cell>
          <cell r="AO48">
            <v>3.2583053471485837</v>
          </cell>
          <cell r="AP48">
            <v>3.3945880999479376</v>
          </cell>
        </row>
        <row r="49">
          <cell r="W49">
            <v>2.9643872841400407</v>
          </cell>
          <cell r="X49">
            <v>2.9360668807033585</v>
          </cell>
          <cell r="Y49">
            <v>3.045505735434761</v>
          </cell>
          <cell r="Z49">
            <v>2.9917384004516308</v>
          </cell>
          <cell r="AA49">
            <v>2.9975134358226878</v>
          </cell>
          <cell r="AD49">
            <v>2.7428337763863428</v>
          </cell>
          <cell r="AE49">
            <v>1.994718207357892</v>
          </cell>
          <cell r="AF49">
            <v>1.994718207357892</v>
          </cell>
          <cell r="AG49">
            <v>1.994718207357892</v>
          </cell>
          <cell r="AH49">
            <v>1.994718207357892</v>
          </cell>
          <cell r="AK49">
            <v>2.3235421756595671</v>
          </cell>
          <cell r="AL49">
            <v>3.2358992888900842</v>
          </cell>
          <cell r="AM49">
            <v>3.343056960589518</v>
          </cell>
          <cell r="AN49">
            <v>3.1500235926499873</v>
          </cell>
          <cell r="AO49">
            <v>3.343056960589518</v>
          </cell>
          <cell r="AP49">
            <v>3.4859883716963469</v>
          </cell>
        </row>
        <row r="50">
          <cell r="W50">
            <v>3.0337243027160761</v>
          </cell>
          <cell r="X50">
            <v>3.0041278470649431</v>
          </cell>
          <cell r="Y50">
            <v>3.1185308719590159</v>
          </cell>
          <cell r="Z50">
            <v>3.0623135093182849</v>
          </cell>
          <cell r="AA50">
            <v>3.0683506733380495</v>
          </cell>
          <cell r="AD50">
            <v>2.8023532693339264</v>
          </cell>
          <cell r="AE50">
            <v>2.0242400368267885</v>
          </cell>
          <cell r="AF50">
            <v>2.0242400368267885</v>
          </cell>
          <cell r="AG50">
            <v>2.0242400368267885</v>
          </cell>
          <cell r="AH50">
            <v>2.0242400368267885</v>
          </cell>
          <cell r="AK50">
            <v>2.3655982890390055</v>
          </cell>
          <cell r="AL50">
            <v>3.3177675408990033</v>
          </cell>
          <cell r="AM50">
            <v>3.4300130439052992</v>
          </cell>
          <cell r="AN50">
            <v>3.2278714301351545</v>
          </cell>
          <cell r="AO50">
            <v>3.4300130439052992</v>
          </cell>
          <cell r="AP50">
            <v>3.5798496223410798</v>
          </cell>
        </row>
        <row r="51">
          <cell r="W51">
            <v>3.1046831141566051</v>
          </cell>
          <cell r="X51">
            <v>3.0737665346877554</v>
          </cell>
          <cell r="Y51">
            <v>3.1933070052068491</v>
          </cell>
          <cell r="Z51">
            <v>3.1345534850031034</v>
          </cell>
          <cell r="AA51">
            <v>3.1408619364503743</v>
          </cell>
          <cell r="AD51">
            <v>2.8631643352784724</v>
          </cell>
          <cell r="AE51">
            <v>2.0541987893718252</v>
          </cell>
          <cell r="AF51">
            <v>2.0541987893718252</v>
          </cell>
          <cell r="AG51">
            <v>2.0541987893718252</v>
          </cell>
          <cell r="AH51">
            <v>2.0541987893718252</v>
          </cell>
          <cell r="AK51">
            <v>2.4084156180706113</v>
          </cell>
          <cell r="AL51">
            <v>3.4017070596837482</v>
          </cell>
          <cell r="AM51">
            <v>3.5192309374488926</v>
          </cell>
          <cell r="AN51">
            <v>3.3076431534652588</v>
          </cell>
          <cell r="AO51">
            <v>3.5192309374488926</v>
          </cell>
          <cell r="AP51">
            <v>3.6762381144545806</v>
          </cell>
        </row>
        <row r="52">
          <cell r="W52">
            <v>3.1773016521967281</v>
          </cell>
          <cell r="X52">
            <v>3.1450195167283521</v>
          </cell>
          <cell r="Y52">
            <v>3.2698761205776989</v>
          </cell>
          <cell r="Z52">
            <v>3.2084976017143267</v>
          </cell>
          <cell r="AA52">
            <v>3.2150867857325696</v>
          </cell>
          <cell r="AD52">
            <v>2.9252950013540153</v>
          </cell>
          <cell r="AE52">
            <v>2.0846009314545282</v>
          </cell>
          <cell r="AF52">
            <v>2.0846009314545282</v>
          </cell>
          <cell r="AG52">
            <v>2.0846009314545282</v>
          </cell>
          <cell r="AH52">
            <v>2.0846009314545282</v>
          </cell>
          <cell r="AK52">
            <v>2.4520079407576896</v>
          </cell>
          <cell r="AL52">
            <v>3.4877702482937472</v>
          </cell>
          <cell r="AM52">
            <v>3.6107694730502473</v>
          </cell>
          <cell r="AN52">
            <v>3.3893863084278766</v>
          </cell>
          <cell r="AO52">
            <v>3.6107694730502473</v>
          </cell>
          <cell r="AP52">
            <v>3.7752218947483258</v>
          </cell>
        </row>
        <row r="53">
          <cell r="W53">
            <v>3.2516187378416097</v>
          </cell>
          <cell r="X53">
            <v>3.2179242141456319</v>
          </cell>
          <cell r="Y53">
            <v>3.3482812101969111</v>
          </cell>
          <cell r="Z53">
            <v>3.2841860601387678</v>
          </cell>
          <cell r="AA53">
            <v>3.2910657166530015</v>
          </cell>
          <cell r="AD53">
            <v>2.9887739028833975</v>
          </cell>
          <cell r="AE53">
            <v>2.1154530252400554</v>
          </cell>
          <cell r="AF53">
            <v>2.1154530252400554</v>
          </cell>
          <cell r="AG53">
            <v>2.1154530252400554</v>
          </cell>
          <cell r="AH53">
            <v>2.1154530252400554</v>
          </cell>
          <cell r="AK53">
            <v>2.4963892844854039</v>
          </cell>
          <cell r="AL53">
            <v>3.5760108355755791</v>
          </cell>
          <cell r="AM53">
            <v>3.7046890128110266</v>
          </cell>
          <cell r="AN53">
            <v>3.4731496158293216</v>
          </cell>
          <cell r="AO53">
            <v>3.7046890128110266</v>
          </cell>
          <cell r="AP53">
            <v>3.8768708421112867</v>
          </cell>
        </row>
        <row r="54">
          <cell r="W54">
            <v>3.327674100119725</v>
          </cell>
          <cell r="X54">
            <v>3.292518915353742</v>
          </cell>
          <cell r="Y54">
            <v>3.4285662970550126</v>
          </cell>
          <cell r="Z54">
            <v>3.3616600092974411</v>
          </cell>
          <cell r="AA54">
            <v>3.3688401816689453</v>
          </cell>
          <cell r="AD54">
            <v>3.0536302965759674</v>
          </cell>
          <cell r="AE54">
            <v>2.1467617300136084</v>
          </cell>
          <cell r="AF54">
            <v>2.1467617300136084</v>
          </cell>
          <cell r="AG54">
            <v>2.1467617300136084</v>
          </cell>
          <cell r="AH54">
            <v>2.1467617300136084</v>
          </cell>
          <cell r="AK54">
            <v>2.5415739305345895</v>
          </cell>
          <cell r="AL54">
            <v>3.6664839097156414</v>
          </cell>
          <cell r="AM54">
            <v>3.8010514889084268</v>
          </cell>
          <cell r="AN54">
            <v>3.5589830005333694</v>
          </cell>
          <cell r="AO54">
            <v>3.8010514889084268</v>
          </cell>
          <cell r="AP54">
            <v>3.9812567169418416</v>
          </cell>
        </row>
        <row r="55">
          <cell r="W55">
            <v>3.4055083973215252</v>
          </cell>
          <cell r="X55">
            <v>3.3688427963305569</v>
          </cell>
          <cell r="Y55">
            <v>3.5107764597257978</v>
          </cell>
          <cell r="Z55">
            <v>3.4409615689167676</v>
          </cell>
          <cell r="AA55">
            <v>3.448452612842146</v>
          </cell>
          <cell r="AD55">
            <v>3.1198940740116661</v>
          </cell>
          <cell r="AE55">
            <v>2.1785338036178099</v>
          </cell>
          <cell r="AF55">
            <v>2.1785338036178099</v>
          </cell>
          <cell r="AG55">
            <v>2.1785338036178099</v>
          </cell>
          <cell r="AH55">
            <v>2.1785338036178099</v>
          </cell>
          <cell r="AK55">
            <v>2.5875764186772656</v>
          </cell>
          <cell r="AL55">
            <v>3.759245952631447</v>
          </cell>
          <cell r="AM55">
            <v>3.8999204444343327</v>
          </cell>
          <cell r="AN55">
            <v>3.6469376212176279</v>
          </cell>
          <cell r="AO55">
            <v>3.8999204444343327</v>
          </cell>
          <cell r="AP55">
            <v>4.0884532118079626</v>
          </cell>
        </row>
        <row r="56">
          <cell r="W56">
            <v>3.4851632387348759</v>
          </cell>
          <cell r="X56">
            <v>3.4469359411922955</v>
          </cell>
          <cell r="Y56">
            <v>3.5949578576771031</v>
          </cell>
          <cell r="Z56">
            <v>3.5221338523275141</v>
          </cell>
          <cell r="AA56">
            <v>3.5299464449888314</v>
          </cell>
          <cell r="AD56">
            <v>3.1875957754177193</v>
          </cell>
          <cell r="AE56">
            <v>2.2107761039113534</v>
          </cell>
          <cell r="AF56">
            <v>2.2107761039113534</v>
          </cell>
          <cell r="AG56">
            <v>2.2107761039113534</v>
          </cell>
          <cell r="AH56">
            <v>2.2107761039113534</v>
          </cell>
          <cell r="AK56">
            <v>2.6344115518553242</v>
          </cell>
          <cell r="AL56">
            <v>3.8543548752330228</v>
          </cell>
          <cell r="AM56">
            <v>4.0013610752967361</v>
          </cell>
          <cell r="AN56">
            <v>3.7370659008652907</v>
          </cell>
          <cell r="AO56">
            <v>4.0013610752967361</v>
          </cell>
          <cell r="AP56">
            <v>4.1985360034714452</v>
          </cell>
        </row>
        <row r="57">
          <cell r="W57">
            <v>3.5666812068888847</v>
          </cell>
          <cell r="X57">
            <v>3.5268393632450743</v>
          </cell>
          <cell r="Y57">
            <v>3.6811577571884846</v>
          </cell>
          <cell r="Z57">
            <v>3.6052209899039203</v>
          </cell>
          <cell r="AA57">
            <v>3.6133661393768075</v>
          </cell>
          <cell r="AD57">
            <v>3.2567666037442837</v>
          </cell>
          <cell r="AE57">
            <v>2.2434955902492413</v>
          </cell>
          <cell r="AF57">
            <v>2.2434955902492413</v>
          </cell>
          <cell r="AG57">
            <v>2.2434955902492413</v>
          </cell>
          <cell r="AH57">
            <v>2.2434955902492413</v>
          </cell>
          <cell r="AK57">
            <v>2.6820944009439054</v>
          </cell>
          <cell r="AL57">
            <v>3.9518700535764184</v>
          </cell>
          <cell r="AM57">
            <v>4.1054402732110518</v>
          </cell>
          <cell r="AN57">
            <v>3.8294215580104427</v>
          </cell>
          <cell r="AO57">
            <v>4.1054402732110518</v>
          </cell>
          <cell r="AP57">
            <v>4.3115828063129022</v>
          </cell>
        </row>
        <row r="58">
          <cell r="W58">
            <v>3.6501058803180157</v>
          </cell>
          <cell r="X58">
            <v>3.6085950265244584</v>
          </cell>
          <cell r="Y58">
            <v>3.7694245578903502</v>
          </cell>
          <cell r="Z58">
            <v>3.690268153055754</v>
          </cell>
          <cell r="AA58">
            <v>3.6987572079825601</v>
          </cell>
          <cell r="AD58">
            <v>3.3274384390455345</v>
          </cell>
          <cell r="AE58">
            <v>2.2766993249849299</v>
          </cell>
          <cell r="AF58">
            <v>2.2766993249849299</v>
          </cell>
          <cell r="AG58">
            <v>2.2766993249849299</v>
          </cell>
          <cell r="AH58">
            <v>2.2766993249849299</v>
          </cell>
          <cell r="AK58">
            <v>2.7306403096009899</v>
          </cell>
          <cell r="AL58">
            <v>4.0518523659319019</v>
          </cell>
          <cell r="AM58">
            <v>4.2122266698096764</v>
          </cell>
          <cell r="AN58">
            <v>3.9240596387555473</v>
          </cell>
          <cell r="AO58">
            <v>4.2122266698096764</v>
          </cell>
          <cell r="AP58">
            <v>4.4276734271952449</v>
          </cell>
        </row>
        <row r="59">
          <cell r="W59">
            <v>3.7354818568586543</v>
          </cell>
          <cell r="X59">
            <v>3.692245867834322</v>
          </cell>
          <cell r="Y59">
            <v>3.8598078199394452</v>
          </cell>
          <cell r="Z59">
            <v>3.777321578786339</v>
          </cell>
          <cell r="AA59">
            <v>3.7861662383216039</v>
          </cell>
          <cell r="AD59">
            <v>3.3996438531728224</v>
          </cell>
          <cell r="AE59">
            <v>2.3103944749947067</v>
          </cell>
          <cell r="AF59">
            <v>2.3103944749947067</v>
          </cell>
          <cell r="AG59">
            <v>2.3103944749947067</v>
          </cell>
          <cell r="AH59">
            <v>2.3103944749947067</v>
          </cell>
          <cell r="AK59">
            <v>2.7800648992047678</v>
          </cell>
          <cell r="AL59">
            <v>4.1543642307899793</v>
          </cell>
          <cell r="AM59">
            <v>4.3217906818988796</v>
          </cell>
          <cell r="AN59">
            <v>4.0210365495801925</v>
          </cell>
          <cell r="AO59">
            <v>4.3217906818988796</v>
          </cell>
          <cell r="AP59">
            <v>4.5468898218043767</v>
          </cell>
        </row>
        <row r="60">
          <cell r="W60">
            <v>3.8228547774905781</v>
          </cell>
          <cell r="X60">
            <v>3.7778358192965893</v>
          </cell>
          <cell r="Y60">
            <v>3.9523582918459534</v>
          </cell>
          <cell r="Z60">
            <v>3.8664285948299089</v>
          </cell>
          <cell r="AA60">
            <v>3.8756409188656202</v>
          </cell>
          <cell r="AD60">
            <v>3.4734161247866724</v>
          </cell>
          <cell r="AE60">
            <v>2.3445883132246284</v>
          </cell>
          <cell r="AF60">
            <v>2.3445883132246284</v>
          </cell>
          <cell r="AG60">
            <v>2.3445883132246284</v>
          </cell>
          <cell r="AH60">
            <v>2.3445883132246284</v>
          </cell>
          <cell r="AK60">
            <v>2.8303840738803743</v>
          </cell>
          <cell r="AL60">
            <v>4.2594696458289656</v>
          </cell>
          <cell r="AM60">
            <v>4.4342045578928726</v>
          </cell>
          <cell r="AN60">
            <v>4.1204100909606556</v>
          </cell>
          <cell r="AO60">
            <v>4.4342045578928726</v>
          </cell>
          <cell r="AP60">
            <v>4.6693161525068767</v>
          </cell>
        </row>
        <row r="61">
          <cell r="W61">
            <v>3.9122713507360829</v>
          </cell>
          <cell r="X61">
            <v>3.8654098314237038</v>
          </cell>
          <cell r="Y61">
            <v>4.0471279389678356</v>
          </cell>
          <cell r="Z61">
            <v>3.9576376453819466</v>
          </cell>
          <cell r="AA61">
            <v>3.9672300650602526</v>
          </cell>
          <cell r="AD61">
            <v>3.548789254694543</v>
          </cell>
          <cell r="AE61">
            <v>2.3792882202603529</v>
          </cell>
          <cell r="AF61">
            <v>2.3792882202603529</v>
          </cell>
          <cell r="AG61">
            <v>2.3792882202603529</v>
          </cell>
          <cell r="AH61">
            <v>2.3792882202603529</v>
          </cell>
          <cell r="AK61">
            <v>2.8816140256176093</v>
          </cell>
          <cell r="AL61">
            <v>4.3672342278684386</v>
          </cell>
          <cell r="AM61">
            <v>4.549542425455666</v>
          </cell>
          <cell r="AN61">
            <v>4.2222394918203179</v>
          </cell>
          <cell r="AO61">
            <v>4.549542425455666</v>
          </cell>
          <cell r="AP61">
            <v>4.7950388477655181</v>
          </cell>
        </row>
        <row r="62">
          <cell r="W62">
            <v>4.0037793776298001</v>
          </cell>
          <cell r="X62">
            <v>3.9550138967259367</v>
          </cell>
          <cell r="Y62">
            <v>4.144169972688406</v>
          </cell>
          <cell r="Z62">
            <v>4.0509983174365072</v>
          </cell>
          <cell r="AA62">
            <v>4.0609836459577568</v>
          </cell>
          <cell r="AD62">
            <v>3.6257979815214147</v>
          </cell>
          <cell r="AE62">
            <v>2.414501685920206</v>
          </cell>
          <cell r="AF62">
            <v>2.414501685920206</v>
          </cell>
          <cell r="AG62">
            <v>2.414501685920206</v>
          </cell>
          <cell r="AH62">
            <v>2.414501685920206</v>
          </cell>
          <cell r="AK62">
            <v>2.9337712394812878</v>
          </cell>
          <cell r="AL62">
            <v>4.4777252538335102</v>
          </cell>
          <cell r="AM62">
            <v>4.6678803403821414</v>
          </cell>
          <cell r="AN62">
            <v>4.3265854448314727</v>
          </cell>
          <cell r="AO62">
            <v>4.6678803403821414</v>
          </cell>
          <cell r="AP62">
            <v>4.9241466631545689</v>
          </cell>
        </row>
        <row r="63">
          <cell r="W63">
            <v>4.0974277772725607</v>
          </cell>
          <cell r="X63">
            <v>4.0466950738659406</v>
          </cell>
          <cell r="Y63">
            <v>4.2435388802935288</v>
          </cell>
          <cell r="Z63">
            <v>4.1465613677448347</v>
          </cell>
          <cell r="AA63">
            <v>4.1569528114790302</v>
          </cell>
          <cell r="AD63">
            <v>3.7044777977204295</v>
          </cell>
          <cell r="AE63">
            <v>2.450236310871825</v>
          </cell>
          <cell r="AF63">
            <v>2.450236310871825</v>
          </cell>
          <cell r="AG63">
            <v>2.450236310871825</v>
          </cell>
          <cell r="AH63">
            <v>2.450236310871825</v>
          </cell>
          <cell r="AK63">
            <v>2.9868724989158992</v>
          </cell>
          <cell r="AL63">
            <v>4.5910117027554982</v>
          </cell>
          <cell r="AM63">
            <v>4.7892963367505637</v>
          </cell>
          <cell r="AN63">
            <v>4.4335101425895562</v>
          </cell>
          <cell r="AO63">
            <v>4.7892963367505637</v>
          </cell>
          <cell r="AP63">
            <v>5.056730744017945</v>
          </cell>
        </row>
        <row r="64">
          <cell r="W64">
            <v>4.1932666129829661</v>
          </cell>
          <cell r="X64">
            <v>4.1405015123732269</v>
          </cell>
          <cell r="Y64">
            <v>4.3452904555652072</v>
          </cell>
          <cell r="Z64">
            <v>4.2443787504099353</v>
          </cell>
          <cell r="AA64">
            <v>4.2551899203199026</v>
          </cell>
          <cell r="AD64">
            <v>3.784864965930963</v>
          </cell>
          <cell r="AE64">
            <v>2.4864998082727281</v>
          </cell>
          <cell r="AF64">
            <v>2.4864998082727281</v>
          </cell>
          <cell r="AG64">
            <v>2.4864998082727281</v>
          </cell>
          <cell r="AH64">
            <v>2.4864998082727281</v>
          </cell>
          <cell r="AK64">
            <v>3.0409348911462768</v>
          </cell>
          <cell r="AL64">
            <v>4.7071642988352123</v>
          </cell>
          <cell r="AM64">
            <v>4.9138704783796099</v>
          </cell>
          <cell r="AN64">
            <v>4.5430773146813692</v>
          </cell>
          <cell r="AO64">
            <v>4.9138704783796099</v>
          </cell>
          <cell r="AP64">
            <v>5.1928846898144512</v>
          </cell>
        </row>
        <row r="65">
          <cell r="W65">
            <v>4.2913471190606378</v>
          </cell>
          <cell r="X65">
            <v>4.2364824779315509</v>
          </cell>
          <cell r="Y65">
            <v>4.4494818301087493</v>
          </cell>
          <cell r="Z65">
            <v>4.3445036451321055</v>
          </cell>
          <cell r="AA65">
            <v>4.3557485685169022</v>
          </cell>
          <cell r="AD65">
            <v>3.8669965356916647</v>
          </cell>
          <cell r="AE65">
            <v>2.5233000054351646</v>
          </cell>
          <cell r="AF65">
            <v>2.5233000054351646</v>
          </cell>
          <cell r="AG65">
            <v>2.5233000054351646</v>
          </cell>
          <cell r="AH65">
            <v>2.5233000054351646</v>
          </cell>
          <cell r="AK65">
            <v>3.0959758126760244</v>
          </cell>
          <cell r="AL65">
            <v>4.8262555555957434</v>
          </cell>
          <cell r="AM65">
            <v>5.0416849116238422</v>
          </cell>
          <cell r="AN65">
            <v>4.6553522656693831</v>
          </cell>
          <cell r="AO65">
            <v>5.0416849116238422</v>
          </cell>
          <cell r="AP65">
            <v>5.3327046201955408</v>
          </cell>
        </row>
        <row r="66">
          <cell r="W66">
            <v>4.3917217281754661</v>
          </cell>
          <cell r="X66">
            <v>4.3346883782524825</v>
          </cell>
          <cell r="Y66">
            <v>4.5561715054310969</v>
          </cell>
          <cell r="Z66">
            <v>4.4469904861207716</v>
          </cell>
          <cell r="AA66">
            <v>4.4586836186880934</v>
          </cell>
          <cell r="AD66">
            <v>3.9509103605161737</v>
          </cell>
          <cell r="AE66">
            <v>2.560644845515605</v>
          </cell>
          <cell r="AF66">
            <v>2.560644845515605</v>
          </cell>
          <cell r="AG66">
            <v>2.560644845515605</v>
          </cell>
          <cell r="AH66">
            <v>2.560644845515605</v>
          </cell>
          <cell r="AK66">
            <v>3.1520129748854604</v>
          </cell>
          <cell r="AL66">
            <v>4.9483598211523159</v>
          </cell>
          <cell r="AM66">
            <v>5.1728239195424424</v>
          </cell>
          <cell r="AN66">
            <v>4.7704019140147649</v>
          </cell>
          <cell r="AO66">
            <v>5.1728239195424424</v>
          </cell>
          <cell r="AP66">
            <v>5.4762892428622338</v>
          </cell>
        </row>
        <row r="67">
          <cell r="W67">
            <v>4.4944440993974899</v>
          </cell>
          <cell r="X67">
            <v>4.4351707895487538</v>
          </cell>
          <cell r="Y67">
            <v>4.6654193857883239</v>
          </cell>
          <cell r="Z67">
            <v>4.5518949916883606</v>
          </cell>
          <cell r="AA67">
            <v>4.5640512299649307</v>
          </cell>
          <cell r="AD67">
            <v>4.0366451153393745</v>
          </cell>
          <cell r="AE67">
            <v>2.5985423892292361</v>
          </cell>
          <cell r="AF67">
            <v>2.5985423892292361</v>
          </cell>
          <cell r="AG67">
            <v>2.5985423892292361</v>
          </cell>
          <cell r="AH67">
            <v>2.5985423892292361</v>
          </cell>
          <cell r="AK67">
            <v>3.2090644097308871</v>
          </cell>
          <cell r="AL67">
            <v>5.0735533246274693</v>
          </cell>
          <cell r="AM67">
            <v>5.3073739774769262</v>
          </cell>
          <cell r="AN67">
            <v>4.8882948319623214</v>
          </cell>
          <cell r="AO67">
            <v>5.3073739774769262</v>
          </cell>
          <cell r="AP67">
            <v>5.6237399232491052</v>
          </cell>
        </row>
        <row r="68">
          <cell r="W68">
            <v>4.5995691468823976</v>
          </cell>
          <cell r="X68">
            <v>4.537982483621283</v>
          </cell>
          <cell r="Y68">
            <v>4.7772868118207565</v>
          </cell>
          <cell r="Z68">
            <v>4.6592741945422889</v>
          </cell>
          <cell r="AA68">
            <v>4.6719088886314619</v>
          </cell>
          <cell r="AD68">
            <v>4.1242403143422388</v>
          </cell>
          <cell r="AE68">
            <v>2.6370008165898287</v>
          </cell>
          <cell r="AF68">
            <v>2.6370008165898287</v>
          </cell>
          <cell r="AG68">
            <v>2.6370008165898287</v>
          </cell>
          <cell r="AH68">
            <v>2.6370008165898287</v>
          </cell>
          <cell r="AK68">
            <v>3.2671484755470162</v>
          </cell>
          <cell r="AL68">
            <v>5.2019142237405447</v>
          </cell>
          <cell r="AM68">
            <v>5.4454238100744865</v>
          </cell>
          <cell r="AN68">
            <v>5.0091012864111439</v>
          </cell>
          <cell r="AO68">
            <v>5.4454238100744865</v>
          </cell>
          <cell r="AP68">
            <v>5.7751607560845324</v>
          </cell>
        </row>
        <row r="69">
          <cell r="W69">
            <v>4.707153069227977</v>
          </cell>
          <cell r="X69">
            <v>4.6431774555741079</v>
          </cell>
          <cell r="Y69">
            <v>4.8918365949945946</v>
          </cell>
          <cell r="Z69">
            <v>4.7691864727915414</v>
          </cell>
          <cell r="AA69">
            <v>4.7823154394876006</v>
          </cell>
          <cell r="AD69">
            <v>4.2137363291634653</v>
          </cell>
          <cell r="AE69">
            <v>2.676028428675358</v>
          </cell>
          <cell r="AF69">
            <v>2.676028428675358</v>
          </cell>
          <cell r="AG69">
            <v>2.676028428675358</v>
          </cell>
          <cell r="AH69">
            <v>2.676028428675358</v>
          </cell>
          <cell r="AK69">
            <v>3.3262838629544174</v>
          </cell>
          <cell r="AL69">
            <v>5.3335226536011806</v>
          </cell>
          <cell r="AM69">
            <v>5.5870644497945694</v>
          </cell>
          <cell r="AN69">
            <v>5.1328932807952974</v>
          </cell>
          <cell r="AO69">
            <v>5.5870644497945694</v>
          </cell>
          <cell r="AP69">
            <v>5.930658638877726</v>
          </cell>
        </row>
        <row r="70">
          <cell r="W70">
            <v>4.8172533795172194</v>
          </cell>
          <cell r="X70">
            <v>4.7508109521717712</v>
          </cell>
          <cell r="Y70">
            <v>5.0091330528693749</v>
          </cell>
          <cell r="Z70">
            <v>4.8816915816846942</v>
          </cell>
          <cell r="AA70">
            <v>4.8953311179535719</v>
          </cell>
          <cell r="AD70">
            <v>4.3051744075063123</v>
          </cell>
          <cell r="AE70">
            <v>2.715633649419753</v>
          </cell>
          <cell r="AF70">
            <v>2.715633649419753</v>
          </cell>
          <cell r="AG70">
            <v>2.715633649419753</v>
          </cell>
          <cell r="AH70">
            <v>2.715633649419753</v>
          </cell>
          <cell r="AK70">
            <v>3.3864896008738925</v>
          </cell>
          <cell r="AL70">
            <v>5.4684607767372908</v>
          </cell>
          <cell r="AM70">
            <v>5.7323892969372592</v>
          </cell>
          <cell r="AN70">
            <v>5.2597445979995303</v>
          </cell>
          <cell r="AO70">
            <v>5.7323892969372592</v>
          </cell>
          <cell r="AP70">
            <v>6.0903433473844188</v>
          </cell>
        </row>
        <row r="71">
          <cell r="W71">
            <v>4.929928936064127</v>
          </cell>
          <cell r="X71">
            <v>4.860939500854065</v>
          </cell>
          <cell r="Y71">
            <v>5.1292420452110772</v>
          </cell>
          <cell r="Z71">
            <v>4.9968506860966357</v>
          </cell>
          <cell r="AA71">
            <v>5.011017582933051</v>
          </cell>
          <cell r="AD71">
            <v>4.3985966921491997</v>
          </cell>
          <cell r="AE71">
            <v>2.7558250274311655</v>
          </cell>
          <cell r="AF71">
            <v>2.7558250274311655</v>
          </cell>
          <cell r="AG71">
            <v>2.7558250274311655</v>
          </cell>
          <cell r="AH71">
            <v>2.7558250274311655</v>
          </cell>
          <cell r="AK71">
            <v>3.44778506264971</v>
          </cell>
          <cell r="AL71">
            <v>5.6068128343887444</v>
          </cell>
          <cell r="AM71">
            <v>5.8814941812330588</v>
          </cell>
          <cell r="AN71">
            <v>5.3897308443355749</v>
          </cell>
          <cell r="AO71">
            <v>5.8814941812330588</v>
          </cell>
          <cell r="AP71">
            <v>6.2543276131044898</v>
          </cell>
        </row>
        <row r="72">
          <cell r="W72">
            <v>5.0452399738786671</v>
          </cell>
          <cell r="X72">
            <v>4.9736209394233635</v>
          </cell>
          <cell r="Y72">
            <v>5.2522310109711485</v>
          </cell>
          <cell r="Z72">
            <v>5.1147263937816554</v>
          </cell>
          <cell r="AA72">
            <v>5.1294379504529246</v>
          </cell>
          <cell r="AD72">
            <v>4.4940462403688377</v>
          </cell>
          <cell r="AE72">
            <v>2.7966112378371468</v>
          </cell>
          <cell r="AF72">
            <v>2.7966112378371468</v>
          </cell>
          <cell r="AG72">
            <v>2.7966112378371468</v>
          </cell>
          <cell r="AH72">
            <v>2.7966112378371468</v>
          </cell>
          <cell r="AK72">
            <v>3.5101899722836696</v>
          </cell>
          <cell r="AL72">
            <v>5.74866519909878</v>
          </cell>
          <cell r="AM72">
            <v>6.0344774250346829</v>
          </cell>
          <cell r="AN72">
            <v>5.5229294946052558</v>
          </cell>
          <cell r="AO72">
            <v>6.0344774250346829</v>
          </cell>
          <cell r="AP72">
            <v>6.4227272028662341</v>
          </cell>
        </row>
        <row r="73">
          <cell r="W73">
            <v>5.163248136867689</v>
          </cell>
          <cell r="X73">
            <v>5.0889144464201364</v>
          </cell>
          <cell r="Y73">
            <v>5.3781690061522145</v>
          </cell>
          <cell r="Z73">
            <v>5.2353827894109646</v>
          </cell>
          <cell r="AA73">
            <v>5.2506568280980277</v>
          </cell>
          <cell r="AD73">
            <v>4.591567043784841</v>
          </cell>
          <cell r="AE73">
            <v>2.8380010841571366</v>
          </cell>
          <cell r="AF73">
            <v>2.8380010841571366</v>
          </cell>
          <cell r="AG73">
            <v>2.8380010841571366</v>
          </cell>
          <cell r="AH73">
            <v>2.8380010841571366</v>
          </cell>
          <cell r="AK73">
            <v>3.5737244107820039</v>
          </cell>
          <cell r="AL73">
            <v>5.894106428635979</v>
          </cell>
          <cell r="AM73">
            <v>6.1914399081525247</v>
          </cell>
          <cell r="AN73">
            <v>5.6594199382772574</v>
          </cell>
          <cell r="AO73">
            <v>6.1914399081525247</v>
          </cell>
          <cell r="AP73">
            <v>6.5956610005534637</v>
          </cell>
        </row>
        <row r="74">
          <cell r="W74">
            <v>5.2840165107890247</v>
          </cell>
          <cell r="X74">
            <v>5.2068805722026017</v>
          </cell>
          <cell r="Y74">
            <v>5.5071267425817325</v>
          </cell>
          <cell r="Z74">
            <v>5.3588854694131696</v>
          </cell>
          <cell r="AA74">
            <v>5.37474035025964</v>
          </cell>
          <cell r="AD74">
            <v>4.6912040486349724</v>
          </cell>
          <cell r="AE74">
            <v>2.8800035002026623</v>
          </cell>
          <cell r="AF74">
            <v>2.8800035002026623</v>
          </cell>
          <cell r="AG74">
            <v>2.8800035002026623</v>
          </cell>
          <cell r="AH74">
            <v>2.8800035002026623</v>
          </cell>
          <cell r="AK74">
            <v>3.638408822617158</v>
          </cell>
          <cell r="AL74">
            <v>6.0432273212804688</v>
          </cell>
          <cell r="AM74">
            <v>6.3524851343765567</v>
          </cell>
          <cell r="AN74">
            <v>5.7992835268050777</v>
          </cell>
          <cell r="AO74">
            <v>6.3524851343765567</v>
          </cell>
          <cell r="AP74">
            <v>6.7732510910331358</v>
          </cell>
        </row>
        <row r="75">
          <cell r="W75">
            <v>5.4076096569763799</v>
          </cell>
          <cell r="X75">
            <v>5.3275812707468306</v>
          </cell>
          <cell r="Y75">
            <v>5.639176627615357</v>
          </cell>
          <cell r="Z75">
            <v>5.4853015776366263</v>
          </cell>
          <cell r="AA75">
            <v>5.501756214216976</v>
          </cell>
          <cell r="AD75">
            <v>4.7930031764903509</v>
          </cell>
          <cell r="AE75">
            <v>2.9226275520056615</v>
          </cell>
          <cell r="AF75">
            <v>2.9226275520056615</v>
          </cell>
          <cell r="AG75">
            <v>2.9226275520056615</v>
          </cell>
          <cell r="AH75">
            <v>2.9226275520056615</v>
          </cell>
          <cell r="AK75">
            <v>3.7042640223065284</v>
          </cell>
          <cell r="AL75">
            <v>6.1961209725088651</v>
          </cell>
          <cell r="AM75">
            <v>6.5177192997285287</v>
          </cell>
          <cell r="AN75">
            <v>5.9426036221143743</v>
          </cell>
          <cell r="AO75">
            <v>6.5177192997285287</v>
          </cell>
          <cell r="AP75">
            <v>6.9556228463427514</v>
          </cell>
        </row>
        <row r="76">
          <cell r="W76">
            <v>5.5340936468530577</v>
          </cell>
          <cell r="X76">
            <v>5.4510799321840127</v>
          </cell>
          <cell r="Y76">
            <v>5.7743928047923179</v>
          </cell>
          <cell r="Z76">
            <v>5.6146998418530742</v>
          </cell>
          <cell r="AA76">
            <v>5.6317737170713515</v>
          </cell>
          <cell r="AD76">
            <v>4.8970113454201911</v>
          </cell>
          <cell r="AE76">
            <v>2.9658824397753452</v>
          </cell>
          <cell r="AF76">
            <v>2.9658824397753452</v>
          </cell>
          <cell r="AG76">
            <v>2.9658824397753452</v>
          </cell>
          <cell r="AH76">
            <v>2.9658824397753452</v>
          </cell>
          <cell r="AK76">
            <v>3.7713112011102767</v>
          </cell>
          <cell r="AL76">
            <v>6.3528828331133393</v>
          </cell>
          <cell r="AM76">
            <v>6.6872513624894712</v>
          </cell>
          <cell r="AN76">
            <v>6.0894656462885948</v>
          </cell>
          <cell r="AO76">
            <v>6.6872513624894712</v>
          </cell>
          <cell r="AP76">
            <v>7.142905014198381</v>
          </cell>
        </row>
        <row r="77">
          <cell r="W77">
            <v>5.6635360972529512</v>
          </cell>
          <cell r="X77">
            <v>5.5774414160919701</v>
          </cell>
          <cell r="Y77">
            <v>5.9128511954656284</v>
          </cell>
          <cell r="Z77">
            <v>5.7471506111223887</v>
          </cell>
          <cell r="AA77">
            <v>5.7648637935531815</v>
          </cell>
          <cell r="AD77">
            <v>5.003276491615809</v>
          </cell>
          <cell r="AE77">
            <v>3.0097774998840201</v>
          </cell>
          <cell r="AF77">
            <v>3.0097774998840201</v>
          </cell>
          <cell r="AG77">
            <v>3.0097774998840201</v>
          </cell>
          <cell r="AH77">
            <v>3.0097774998840201</v>
          </cell>
          <cell r="AK77">
            <v>3.8395719338503729</v>
          </cell>
          <cell r="AL77">
            <v>6.5136107687911071</v>
          </cell>
          <cell r="AM77">
            <v>6.8611931150486809</v>
          </cell>
          <cell r="AN77">
            <v>6.2399571324825072</v>
          </cell>
          <cell r="AO77">
            <v>6.8611931150486809</v>
          </cell>
          <cell r="AP77">
            <v>7.3352298088857895</v>
          </cell>
        </row>
        <row r="78">
          <cell r="W78">
            <v>5.7960062065676974</v>
          </cell>
          <cell r="X78">
            <v>5.7067320855583983</v>
          </cell>
          <cell r="Y78">
            <v>6.0546295414305034</v>
          </cell>
          <cell r="Z78">
            <v>5.8827258940387654</v>
          </cell>
          <cell r="AA78">
            <v>5.9010990547224305</v>
          </cell>
          <cell r="AD78">
            <v>5.1118475914838717</v>
          </cell>
          <cell r="AE78">
            <v>3.0543222068823037</v>
          </cell>
          <cell r="AF78">
            <v>3.0543222068823037</v>
          </cell>
          <cell r="AG78">
            <v>3.0543222068823037</v>
          </cell>
          <cell r="AH78">
            <v>3.0543222068823037</v>
          </cell>
          <cell r="AK78">
            <v>3.9090681858530645</v>
          </cell>
          <cell r="AL78">
            <v>6.6784051212415223</v>
          </cell>
          <cell r="AM78">
            <v>7.0396592576215635</v>
          </cell>
          <cell r="AN78">
            <v>6.3941677770939824</v>
          </cell>
          <cell r="AO78">
            <v>7.0396592576215635</v>
          </cell>
          <cell r="AP78">
            <v>7.5327330045988354</v>
          </cell>
        </row>
        <row r="79">
          <cell r="W79">
            <v>5.9315747917393162</v>
          </cell>
          <cell r="X79">
            <v>5.8390198420337276</v>
          </cell>
          <cell r="Y79">
            <v>6.1998074485749237</v>
          </cell>
          <cell r="Z79">
            <v>6.0214993978791398</v>
          </cell>
          <cell r="AA79">
            <v>6.040553827583631</v>
          </cell>
          <cell r="AD79">
            <v>5.2227746842190719</v>
          </cell>
          <cell r="AE79">
            <v>3.0995261755441619</v>
          </cell>
          <cell r="AF79">
            <v>3.0995261755441619</v>
          </cell>
          <cell r="AG79">
            <v>3.0995261755441619</v>
          </cell>
          <cell r="AH79">
            <v>3.0995261755441619</v>
          </cell>
          <cell r="AK79">
            <v>3.9798223200170049</v>
          </cell>
          <cell r="AL79">
            <v>6.8473687708089326</v>
          </cell>
          <cell r="AM79">
            <v>7.2227674738849519</v>
          </cell>
          <cell r="AN79">
            <v>6.5521894932251152</v>
          </cell>
          <cell r="AO79">
            <v>7.2227674738849519</v>
          </cell>
          <cell r="AP79">
            <v>7.7355540312910298</v>
          </cell>
        </row>
        <row r="80">
          <cell r="W80">
            <v>6.0703143261180985</v>
          </cell>
          <cell r="X80">
            <v>5.9743741609919114</v>
          </cell>
          <cell r="Y80">
            <v>6.3484664315768535</v>
          </cell>
          <cell r="Z80">
            <v>6.163546568675109</v>
          </cell>
          <cell r="AA80">
            <v>6.1833041956370876</v>
          </cell>
          <cell r="AD80">
            <v>5.3361088948666255</v>
          </cell>
          <cell r="AE80">
            <v>3.1453991629422156</v>
          </cell>
          <cell r="AF80">
            <v>3.1453991629422156</v>
          </cell>
          <cell r="AG80">
            <v>3.1453991629422156</v>
          </cell>
          <cell r="AH80">
            <v>3.1453991629422156</v>
          </cell>
          <cell r="AK80">
            <v>4.0518571040093123</v>
          </cell>
          <cell r="AL80">
            <v>7.0206072007103986</v>
          </cell>
          <cell r="AM80">
            <v>7.4106385085797664</v>
          </cell>
          <cell r="AN80">
            <v>6.7141164654645538</v>
          </cell>
          <cell r="AO80">
            <v>7.4106385085797664</v>
          </cell>
          <cell r="AP80">
            <v>7.9438360731079287</v>
          </cell>
        </row>
        <row r="81">
          <cell r="W81">
            <v>6.2122989782060012</v>
          </cell>
          <cell r="X81">
            <v>6.1128661284178651</v>
          </cell>
          <cell r="Y81">
            <v>6.5006899596732035</v>
          </cell>
          <cell r="Z81">
            <v>6.3089446322301548</v>
          </cell>
          <cell r="AA81">
            <v>6.3294280403883834</v>
          </cell>
          <cell r="AD81">
            <v>5.4519024578852315</v>
          </cell>
          <cell r="AE81">
            <v>3.1919510705537602</v>
          </cell>
          <cell r="AF81">
            <v>3.1919510705537602</v>
          </cell>
          <cell r="AG81">
            <v>3.1919510705537602</v>
          </cell>
          <cell r="AH81">
            <v>3.1919510705537602</v>
          </cell>
          <cell r="AK81">
            <v>4.1251957175918808</v>
          </cell>
          <cell r="AL81">
            <v>7.1982285628883718</v>
          </cell>
          <cell r="AM81">
            <v>7.6033962471321974</v>
          </cell>
          <cell r="AN81">
            <v>6.8800452060236879</v>
          </cell>
          <cell r="AO81">
            <v>7.6033962471321974</v>
          </cell>
          <cell r="AP81">
            <v>8.1577261694698464</v>
          </cell>
        </row>
        <row r="82">
          <cell r="W82">
            <v>6.3576046513062394</v>
          </cell>
          <cell r="X82">
            <v>6.2545684781407198</v>
          </cell>
          <cell r="Y82">
            <v>6.6565635035262476</v>
          </cell>
          <cell r="Z82">
            <v>6.4577726361044645</v>
          </cell>
          <cell r="AA82">
            <v>6.4790050838388415</v>
          </cell>
          <cell r="AD82">
            <v>5.5702087412213412</v>
          </cell>
          <cell r="AE82">
            <v>3.2391919463979559</v>
          </cell>
          <cell r="AF82">
            <v>3.2391919463979559</v>
          </cell>
          <cell r="AG82">
            <v>3.2391919463979559</v>
          </cell>
          <cell r="AH82">
            <v>3.2391919463979559</v>
          </cell>
          <cell r="AK82">
            <v>4.1998617600802941</v>
          </cell>
          <cell r="AL82">
            <v>7.3803437455294478</v>
          </cell>
          <cell r="AM82">
            <v>7.8011677973459079</v>
          </cell>
          <cell r="AN82">
            <v>7.0500746122601541</v>
          </cell>
          <cell r="AO82">
            <v>7.8011677973459079</v>
          </cell>
          <cell r="AP82">
            <v>8.377375318876247</v>
          </cell>
        </row>
        <row r="83">
          <cell r="W83">
            <v>6.5063090241002923</v>
          </cell>
          <cell r="X83">
            <v>6.3995556300325003</v>
          </cell>
          <cell r="Y83">
            <v>6.8161745832138001</v>
          </cell>
          <cell r="Z83">
            <v>6.6101114925901685</v>
          </cell>
          <cell r="AA83">
            <v>6.6321169319801214</v>
          </cell>
          <cell r="AD83">
            <v>5.6910822709058442</v>
          </cell>
          <cell r="AE83">
            <v>3.2871319872046456</v>
          </cell>
          <cell r="AF83">
            <v>3.2871319872046456</v>
          </cell>
          <cell r="AG83">
            <v>3.2871319872046456</v>
          </cell>
          <cell r="AH83">
            <v>3.2871319872046456</v>
          </cell>
          <cell r="AK83">
            <v>4.2758792579377474</v>
          </cell>
          <cell r="AL83">
            <v>7.5670664422913427</v>
          </cell>
          <cell r="AM83">
            <v>8.0040835732191304</v>
          </cell>
          <cell r="AN83">
            <v>7.2243060256229414</v>
          </cell>
          <cell r="AO83">
            <v>8.0040835732191304</v>
          </cell>
          <cell r="AP83">
            <v>8.6029385855051057</v>
          </cell>
        </row>
        <row r="84">
          <cell r="W84">
            <v>6.6584915921739984</v>
          </cell>
          <cell r="X84">
            <v>6.5479037290922832</v>
          </cell>
          <cell r="Y84">
            <v>6.9796128173701009</v>
          </cell>
          <cell r="Z84">
            <v>6.7660440227003704</v>
          </cell>
          <cell r="AA84">
            <v>6.7888471193166753</v>
          </cell>
          <cell r="AD84">
            <v>5.8145787561845008</v>
          </cell>
          <cell r="AE84">
            <v>3.3357815406152742</v>
          </cell>
          <cell r="AF84">
            <v>3.3357815406152742</v>
          </cell>
          <cell r="AG84">
            <v>3.3357815406152742</v>
          </cell>
          <cell r="AH84">
            <v>3.3357815406152742</v>
          </cell>
          <cell r="AK84">
            <v>4.3532726725064208</v>
          </cell>
          <cell r="AL84">
            <v>7.7585132232813141</v>
          </cell>
          <cell r="AM84">
            <v>8.2122773809419236</v>
          </cell>
          <cell r="AN84">
            <v>7.4028432920542349</v>
          </cell>
          <cell r="AO84">
            <v>8.2122773809419236</v>
          </cell>
          <cell r="AP84">
            <v>8.834575208682482</v>
          </cell>
        </row>
        <row r="85">
          <cell r="W85">
            <v>6.814233710514948</v>
          </cell>
          <cell r="X85">
            <v>6.6996906854363711</v>
          </cell>
          <cell r="Y85">
            <v>7.1469699735050014</v>
          </cell>
          <cell r="Z85">
            <v>6.9256550011958717</v>
          </cell>
          <cell r="AA85">
            <v>6.9492811544403672</v>
          </cell>
          <cell r="AD85">
            <v>5.9407551151937046</v>
          </cell>
          <cell r="AE85">
            <v>3.3851511074163803</v>
          </cell>
          <cell r="AF85">
            <v>3.3851511074163803</v>
          </cell>
          <cell r="AG85">
            <v>3.3851511074163803</v>
          </cell>
          <cell r="AH85">
            <v>3.3851511074163803</v>
          </cell>
          <cell r="AK85">
            <v>4.4320669078787871</v>
          </cell>
          <cell r="AL85">
            <v>7.954803607830331</v>
          </cell>
          <cell r="AM85">
            <v>8.4258865071302989</v>
          </cell>
          <cell r="AN85">
            <v>7.58579282388399</v>
          </cell>
          <cell r="AO85">
            <v>8.4258865071302989</v>
          </cell>
          <cell r="AP85">
            <v>9.0724487152995952</v>
          </cell>
        </row>
        <row r="86">
          <cell r="W86">
            <v>6.9736186370038924</v>
          </cell>
          <cell r="X86">
            <v>6.854996215215472</v>
          </cell>
          <cell r="Y86">
            <v>7.3183400195297041</v>
          </cell>
          <cell r="Z86">
            <v>7.0890312026740823</v>
          </cell>
          <cell r="AA86">
            <v>7.1135065666821022</v>
          </cell>
          <cell r="AD86">
            <v>6.0696695011934079</v>
          </cell>
          <cell r="AE86">
            <v>3.4352513438061427</v>
          </cell>
          <cell r="AF86">
            <v>3.4352513438061427</v>
          </cell>
          <cell r="AG86">
            <v>3.4352513438061427</v>
          </cell>
          <cell r="AH86">
            <v>3.4352513438061427</v>
          </cell>
          <cell r="AK86">
            <v>4.512287318911393</v>
          </cell>
          <cell r="AL86">
            <v>8.1560601391084386</v>
          </cell>
          <cell r="AM86">
            <v>8.6450518093554027</v>
          </cell>
          <cell r="AN86">
            <v>7.7732636632541405</v>
          </cell>
          <cell r="AO86">
            <v>8.6450518093554027</v>
          </cell>
          <cell r="AP86">
            <v>9.3167270352567666</v>
          </cell>
        </row>
        <row r="87">
          <cell r="W87">
            <v>7.1367315769234132</v>
          </cell>
          <cell r="X87">
            <v>7.0139018824803818</v>
          </cell>
          <cell r="Y87">
            <v>7.4938191765179871</v>
          </cell>
          <cell r="Z87">
            <v>7.256261448745164</v>
          </cell>
          <cell r="AA87">
            <v>7.2816129538659338</v>
          </cell>
          <cell r="AD87">
            <v>6.2013813293693048</v>
          </cell>
          <cell r="AE87">
            <v>3.4860930636944736</v>
          </cell>
          <cell r="AF87">
            <v>3.4860930636944736</v>
          </cell>
          <cell r="AG87">
            <v>3.4860930636944736</v>
          </cell>
          <cell r="AH87">
            <v>3.4860930636944736</v>
          </cell>
          <cell r="AK87">
            <v>4.5939597193836894</v>
          </cell>
          <cell r="AL87">
            <v>8.3624084606278828</v>
          </cell>
          <cell r="AM87">
            <v>8.8699178090274486</v>
          </cell>
          <cell r="AN87">
            <v>7.965367547110227</v>
          </cell>
          <cell r="AO87">
            <v>8.8699178090274486</v>
          </cell>
          <cell r="AP87">
            <v>9.5675826200157186</v>
          </cell>
        </row>
        <row r="88">
          <cell r="W88">
            <v>7.3036597285076521</v>
          </cell>
          <cell r="X88">
            <v>7.1764911420181594</v>
          </cell>
          <cell r="Y88">
            <v>7.673505972732535</v>
          </cell>
          <cell r="Z88">
            <v>7.4274366563210625</v>
          </cell>
          <cell r="AA88">
            <v>7.4536920311916939</v>
          </cell>
          <cell r="AD88">
            <v>6.3359513042166187</v>
          </cell>
          <cell r="AE88">
            <v>3.5376872410371516</v>
          </cell>
          <cell r="AF88">
            <v>3.5376872410371516</v>
          </cell>
          <cell r="AG88">
            <v>3.5376872410371516</v>
          </cell>
          <cell r="AH88">
            <v>3.5376872410371516</v>
          </cell>
          <cell r="AK88">
            <v>4.6771103903045343</v>
          </cell>
          <cell r="AL88">
            <v>8.5739773946817674</v>
          </cell>
          <cell r="AM88">
            <v>9.1006327866956465</v>
          </cell>
          <cell r="AN88">
            <v>8.162218973799197</v>
          </cell>
          <cell r="AO88">
            <v>9.1006327866956465</v>
          </cell>
          <cell r="AP88">
            <v>9.8251925643439293</v>
          </cell>
        </row>
        <row r="89">
          <cell r="W89">
            <v>7.4744923295574459</v>
          </cell>
          <cell r="X89">
            <v>7.3428493831812824</v>
          </cell>
          <cell r="Y89">
            <v>7.8575012989467155</v>
          </cell>
          <cell r="Z89">
            <v>7.6026498870436763</v>
          </cell>
          <cell r="AA89">
            <v>7.6298376812728161</v>
          </cell>
          <cell r="AD89">
            <v>6.4734414475181197</v>
          </cell>
          <cell r="AE89">
            <v>3.5900450122045013</v>
          </cell>
          <cell r="AF89">
            <v>3.5900450122045013</v>
          </cell>
          <cell r="AG89">
            <v>3.5900450122045013</v>
          </cell>
          <cell r="AH89">
            <v>3.5900450122045013</v>
          </cell>
          <cell r="AK89">
            <v>4.761766088369046</v>
          </cell>
          <cell r="AL89">
            <v>8.790899022767217</v>
          </cell>
          <cell r="AM89">
            <v>9.3373488798269726</v>
          </cell>
          <cell r="AN89">
            <v>8.3639352713130588</v>
          </cell>
          <cell r="AO89">
            <v>9.3373488798269726</v>
          </cell>
          <cell r="AP89">
            <v>10.089738731336992</v>
          </cell>
        </row>
        <row r="90">
          <cell r="W90">
            <v>7.6493207051457945</v>
          </cell>
          <cell r="X90">
            <v>7.5130639747328081</v>
          </cell>
          <cell r="Y90">
            <v>8.0459084650928592</v>
          </cell>
          <cell r="Z90">
            <v>7.7819963978790367</v>
          </cell>
          <cell r="AA90">
            <v>7.8101460053566552</v>
          </cell>
          <cell r="AD90">
            <v>6.6139151269292631</v>
          </cell>
          <cell r="AE90">
            <v>3.6431776783851282</v>
          </cell>
          <cell r="AF90">
            <v>3.6431776783851282</v>
          </cell>
          <cell r="AG90">
            <v>3.6431776783851282</v>
          </cell>
          <cell r="AH90">
            <v>3.6431776783851282</v>
          </cell>
          <cell r="AK90">
            <v>4.8479540545685254</v>
          </cell>
          <cell r="AL90">
            <v>9.0133087680432276</v>
          </cell>
          <cell r="AM90">
            <v>9.5802221831282637</v>
          </cell>
          <cell r="AN90">
            <v>8.570636667219075</v>
          </cell>
          <cell r="AO90">
            <v>9.5802221831282637</v>
          </cell>
          <cell r="AP90">
            <v>10.361407880807231</v>
          </cell>
        </row>
        <row r="91">
          <cell r="W91">
            <v>7.8282383164391547</v>
          </cell>
          <cell r="X91">
            <v>7.6872243107310894</v>
          </cell>
          <cell r="Y91">
            <v>8.2388332582688566</v>
          </cell>
          <cell r="Z91">
            <v>7.9655736929050036</v>
          </cell>
          <cell r="AA91">
            <v>7.994715375755244</v>
          </cell>
          <cell r="AD91">
            <v>6.7574370851836285</v>
          </cell>
          <cell r="AE91">
            <v>3.6970967080252279</v>
          </cell>
          <cell r="AF91">
            <v>3.6970967080252279</v>
          </cell>
          <cell r="AG91">
            <v>3.6970967080252279</v>
          </cell>
          <cell r="AH91">
            <v>3.6970967080252279</v>
          </cell>
          <cell r="AK91">
            <v>4.9357020229562156</v>
          </cell>
          <cell r="AL91">
            <v>9.2413454798747203</v>
          </cell>
          <cell r="AM91">
            <v>9.8294128514777768</v>
          </cell>
          <cell r="AN91">
            <v>8.7824463603181648</v>
          </cell>
          <cell r="AO91">
            <v>9.8294128514777768</v>
          </cell>
          <cell r="AP91">
            <v>10.640391801129233</v>
          </cell>
        </row>
        <row r="92">
          <cell r="W92">
            <v>8.0113408106606663</v>
          </cell>
          <cell r="X92">
            <v>7.8654218574781467</v>
          </cell>
          <cell r="Y92">
            <v>8.4363840021356271</v>
          </cell>
          <cell r="Z92">
            <v>8.1534815763206332</v>
          </cell>
          <cell r="AA92">
            <v>8.1836464895150911</v>
          </cell>
          <cell r="AD92">
            <v>6.9040734699321131</v>
          </cell>
          <cell r="AE92">
            <v>3.7518137393040014</v>
          </cell>
          <cell r="AF92">
            <v>3.7518137393040014</v>
          </cell>
          <cell r="AG92">
            <v>3.7518137393040014</v>
          </cell>
          <cell r="AH92">
            <v>3.7518137393040014</v>
          </cell>
          <cell r="AK92">
            <v>5.0250382295717229</v>
          </cell>
          <cell r="AL92">
            <v>9.475151520515551</v>
          </cell>
          <cell r="AM92">
            <v>10.085085205534103</v>
          </cell>
          <cell r="AN92">
            <v>8.9994905940742314</v>
          </cell>
          <cell r="AO92">
            <v>10.085085205534103</v>
          </cell>
          <cell r="AP92">
            <v>10.926887444635341</v>
          </cell>
        </row>
        <row r="93">
          <cell r="W93">
            <v>8.1987260722220192</v>
          </cell>
          <cell r="X93">
            <v>8.0477502015563473</v>
          </cell>
          <cell r="Y93">
            <v>8.6386716177388347</v>
          </cell>
          <cell r="Z93">
            <v>8.3458222067060372</v>
          </cell>
          <cell r="AA93">
            <v>8.3770424233553111</v>
          </cell>
          <cell r="AD93">
            <v>7.05389186422964</v>
          </cell>
          <cell r="AE93">
            <v>3.8073405826457005</v>
          </cell>
          <cell r="AF93">
            <v>3.8073405826457005</v>
          </cell>
          <cell r="AG93">
            <v>3.8073405826457005</v>
          </cell>
          <cell r="AH93">
            <v>3.8073405826457005</v>
          </cell>
          <cell r="AK93">
            <v>5.1159914215269708</v>
          </cell>
          <cell r="AL93">
            <v>9.7148728539845948</v>
          </cell>
          <cell r="AM93">
            <v>10.347407840092066</v>
          </cell>
          <cell r="AN93">
            <v>9.2218987318581789</v>
          </cell>
          <cell r="AO93">
            <v>10.347407840092066</v>
          </cell>
          <cell r="AP93">
            <v>11.22109706665672</v>
          </cell>
        </row>
        <row r="94">
          <cell r="W94">
            <v>8.3904942750512923</v>
          </cell>
          <cell r="X94">
            <v>8.2343050989786253</v>
          </cell>
          <cell r="Y94">
            <v>8.8458096857889768</v>
          </cell>
          <cell r="Z94">
            <v>8.542700152562233</v>
          </cell>
          <cell r="AA94">
            <v>8.5750086899040436</v>
          </cell>
          <cell r="AD94">
            <v>7.2069613176834233</v>
          </cell>
          <cell r="AE94">
            <v>3.8636892232688571</v>
          </cell>
          <cell r="AF94">
            <v>3.8636892232688571</v>
          </cell>
          <cell r="AG94">
            <v>3.8636892232688571</v>
          </cell>
          <cell r="AH94">
            <v>3.8636892232688571</v>
          </cell>
          <cell r="AK94">
            <v>5.2085908662566087</v>
          </cell>
          <cell r="AL94">
            <v>9.9606591371904045</v>
          </cell>
          <cell r="AM94">
            <v>10.616553735257055</v>
          </cell>
          <cell r="AN94">
            <v>9.4498033340514667</v>
          </cell>
          <cell r="AO94">
            <v>10.616553735257055</v>
          </cell>
          <cell r="AP94">
            <v>11.523228368308143</v>
          </cell>
        </row>
        <row r="95">
          <cell r="W95">
            <v>8.5867479361447412</v>
          </cell>
          <cell r="X95">
            <v>8.4251845254780484</v>
          </cell>
          <cell r="Y95">
            <v>9.0579145104348253</v>
          </cell>
          <cell r="Z95">
            <v>8.7442224491611764</v>
          </cell>
          <cell r="AA95">
            <v>8.7776532952638568</v>
          </cell>
          <cell r="AD95">
            <v>7.3633523782771535</v>
          </cell>
          <cell r="AE95">
            <v>3.9208718237732363</v>
          </cell>
          <cell r="AF95">
            <v>3.9208718237732363</v>
          </cell>
          <cell r="AG95">
            <v>3.9208718237732363</v>
          </cell>
          <cell r="AH95">
            <v>3.9208718237732363</v>
          </cell>
          <cell r="AK95">
            <v>5.3028663609358535</v>
          </cell>
          <cell r="AL95">
            <v>10.212663813361322</v>
          </cell>
          <cell r="AM95">
            <v>10.892700370511122</v>
          </cell>
          <cell r="AN95">
            <v>9.6833402370551553</v>
          </cell>
          <cell r="AO95">
            <v>10.892700370511122</v>
          </cell>
          <cell r="AP95">
            <v>11.833494643117302</v>
          </cell>
        </row>
        <row r="96">
          <cell r="W96">
            <v>8.7875919703711673</v>
          </cell>
          <cell r="X96">
            <v>8.6204887279631546</v>
          </cell>
          <cell r="Y96">
            <v>9.2751051845660317</v>
          </cell>
          <cell r="Z96">
            <v>8.9504986567368885</v>
          </cell>
          <cell r="AA96">
            <v>8.985086797937532</v>
          </cell>
          <cell r="AD96">
            <v>7.5231371248857677</v>
          </cell>
          <cell r="AE96">
            <v>3.97890072676508</v>
          </cell>
          <cell r="AF96">
            <v>3.97890072676508</v>
          </cell>
          <cell r="AG96">
            <v>3.97890072676508</v>
          </cell>
          <cell r="AH96">
            <v>3.97890072676508</v>
          </cell>
          <cell r="AK96">
            <v>5.3988482420687927</v>
          </cell>
          <cell r="AL96">
            <v>10.471044207839364</v>
          </cell>
          <cell r="AM96">
            <v>11.176029841746029</v>
          </cell>
          <cell r="AN96">
            <v>9.9226486342515354</v>
          </cell>
          <cell r="AO96">
            <v>11.176029841746029</v>
          </cell>
          <cell r="AP96">
            <v>12.152114927602142</v>
          </cell>
        </row>
        <row r="97">
          <cell r="W97">
            <v>8.9931337465581489</v>
          </cell>
          <cell r="X97">
            <v>8.8203202771660685</v>
          </cell>
          <cell r="Y97">
            <v>9.4975036566815554</v>
          </cell>
          <cell r="Z97">
            <v>9.1616409200493116</v>
          </cell>
          <cell r="AA97">
            <v>9.1974223691463912</v>
          </cell>
          <cell r="AD97">
            <v>7.686389200495789</v>
          </cell>
          <cell r="AE97">
            <v>4.0377884575212031</v>
          </cell>
          <cell r="AF97">
            <v>4.0377884575212031</v>
          </cell>
          <cell r="AG97">
            <v>4.0377884575212031</v>
          </cell>
          <cell r="AH97">
            <v>4.0377884575212031</v>
          </cell>
          <cell r="AK97">
            <v>5.4965673952502376</v>
          </cell>
          <cell r="AL97">
            <v>10.7359616262977</v>
          </cell>
          <cell r="AM97">
            <v>11.466728981340454</v>
          </cell>
          <cell r="AN97">
            <v>10.167871158966594</v>
          </cell>
          <cell r="AO97">
            <v>11.466728981340454</v>
          </cell>
          <cell r="AP97">
            <v>12.479314155902557</v>
          </cell>
        </row>
        <row r="98">
          <cell r="W98">
            <v>9.2034831448901446</v>
          </cell>
          <cell r="X98">
            <v>9.0247841215110558</v>
          </cell>
          <cell r="Y98">
            <v>9.7252347993614663</v>
          </cell>
          <cell r="Z98">
            <v>9.3777640293532745</v>
          </cell>
          <cell r="AA98">
            <v>9.4147758545740583</v>
          </cell>
          <cell r="AD98">
            <v>7.853183846146548</v>
          </cell>
          <cell r="AE98">
            <v>4.0975477266925173</v>
          </cell>
          <cell r="AF98">
            <v>4.0975477266925173</v>
          </cell>
          <cell r="AG98">
            <v>4.0975477266925173</v>
          </cell>
          <cell r="AH98">
            <v>4.0975477266925173</v>
          </cell>
          <cell r="AK98">
            <v>5.5960552651042672</v>
          </cell>
          <cell r="AL98">
            <v>11.007581455443031</v>
          </cell>
          <cell r="AM98">
            <v>11.7649894813605</v>
          </cell>
          <cell r="AN98">
            <v>10.419153969482771</v>
          </cell>
          <cell r="AO98">
            <v>11.7649894813605</v>
          </cell>
          <cell r="AP98">
            <v>12.815323318575565</v>
          </cell>
        </row>
        <row r="99">
          <cell r="W99">
            <v>9.4187526156491259</v>
          </cell>
          <cell r="X99">
            <v>9.2339876422318028</v>
          </cell>
          <cell r="Y99">
            <v>9.9584264793805559</v>
          </cell>
          <cell r="Z99">
            <v>9.598985482805718</v>
          </cell>
          <cell r="AA99">
            <v>9.6372658375693518</v>
          </cell>
          <cell r="AD99">
            <v>8.0235979356079277</v>
          </cell>
          <cell r="AE99">
            <v>4.1581914330475662</v>
          </cell>
          <cell r="AF99">
            <v>4.1581914330475662</v>
          </cell>
          <cell r="AG99">
            <v>4.1581914330475662</v>
          </cell>
          <cell r="AH99">
            <v>4.1581914330475662</v>
          </cell>
          <cell r="AK99">
            <v>5.6973438654026545</v>
          </cell>
          <cell r="AL99">
            <v>11.28607326626574</v>
          </cell>
          <cell r="AM99">
            <v>12.071008019964781</v>
          </cell>
          <cell r="AN99">
            <v>10.676646836152662</v>
          </cell>
          <cell r="AO99">
            <v>12.071008019964781</v>
          </cell>
          <cell r="AP99">
            <v>13.160379625666106</v>
          </cell>
        </row>
        <row r="100">
          <cell r="W100">
            <v>9.6390572393291585</v>
          </cell>
          <cell r="X100">
            <v>9.4480407097663779</v>
          </cell>
          <cell r="Y100">
            <v>10.197209629503142</v>
          </cell>
          <cell r="Z100">
            <v>9.8254255503451056</v>
          </cell>
          <cell r="AA100">
            <v>9.8650137038427914</v>
          </cell>
          <cell r="AD100">
            <v>8.1977100108106189</v>
          </cell>
          <cell r="AE100">
            <v>4.2197326662566699</v>
          </cell>
          <cell r="AF100">
            <v>4.2197326662566699</v>
          </cell>
          <cell r="AG100">
            <v>4.2197326662566699</v>
          </cell>
          <cell r="AH100">
            <v>4.2197326662566699</v>
          </cell>
          <cell r="AK100">
            <v>5.8004657893664424</v>
          </cell>
          <cell r="AL100">
            <v>11.571610919902263</v>
          </cell>
          <cell r="AM100">
            <v>12.384986391097417</v>
          </cell>
          <cell r="AN100">
            <v>10.940503230665607</v>
          </cell>
          <cell r="AO100">
            <v>12.384986391097417</v>
          </cell>
          <cell r="AP100">
            <v>13.514726674168562</v>
          </cell>
        </row>
        <row r="101">
          <cell r="W101">
            <v>9.8645147881570683</v>
          </cell>
          <cell r="X101">
            <v>9.6670557414594729</v>
          </cell>
          <cell r="Y101">
            <v>10.441718321999369</v>
          </cell>
          <cell r="Z101">
            <v>10.057207339077747</v>
          </cell>
          <cell r="AA101">
            <v>10.098143707692005</v>
          </cell>
          <cell r="AD101">
            <v>8.3756003180452101</v>
          </cell>
          <cell r="AE101">
            <v>4.2821847097172689</v>
          </cell>
          <cell r="AF101">
            <v>4.2821847097172689</v>
          </cell>
          <cell r="AG101">
            <v>4.2821847097172689</v>
          </cell>
          <cell r="AH101">
            <v>4.2821847097172689</v>
          </cell>
          <cell r="AK101">
            <v>5.9054542201539748</v>
          </cell>
          <cell r="AL101">
            <v>11.86437267617579</v>
          </cell>
          <cell r="AM101">
            <v>12.707131637554472</v>
          </cell>
          <cell r="AN101">
            <v>11.210880417520359</v>
          </cell>
          <cell r="AO101">
            <v>12.707131637554472</v>
          </cell>
          <cell r="AP101">
            <v>13.878614619997226</v>
          </cell>
        </row>
        <row r="102">
          <cell r="W102">
            <v>10.095245789052061</v>
          </cell>
          <cell r="X102">
            <v>9.8911477606022444</v>
          </cell>
          <cell r="Y102">
            <v>10.69208984392427</v>
          </cell>
          <cell r="Z102">
            <v>10.294456860206591</v>
          </cell>
          <cell r="AA102">
            <v>10.336783039792182</v>
          </cell>
          <cell r="AD102">
            <v>8.5573508449467912</v>
          </cell>
          <cell r="AE102">
            <v>4.3455610434210845</v>
          </cell>
          <cell r="AF102">
            <v>4.3455610434210845</v>
          </cell>
          <cell r="AG102">
            <v>4.3455610434210845</v>
          </cell>
          <cell r="AH102">
            <v>4.3455610434210845</v>
          </cell>
          <cell r="AK102">
            <v>6.0123429415387619</v>
          </cell>
          <cell r="AL102">
            <v>12.164541304883038</v>
          </cell>
          <cell r="AM102">
            <v>13.037656187511567</v>
          </cell>
          <cell r="AN102">
            <v>11.487939547758355</v>
          </cell>
          <cell r="AO102">
            <v>13.037656187511567</v>
          </cell>
          <cell r="AP102">
            <v>14.252300354587131</v>
          </cell>
        </row>
        <row r="103">
          <cell r="W103">
            <v>10.331373588057989</v>
          </cell>
          <cell r="X103">
            <v>10.120434456840766</v>
          </cell>
          <cell r="Y103">
            <v>10.948464774201886</v>
          </cell>
          <cell r="Z103">
            <v>10.537303097538864</v>
          </cell>
          <cell r="AA103">
            <v>10.581061896588551</v>
          </cell>
          <cell r="AD103">
            <v>8.7430453582821368</v>
          </cell>
          <cell r="AE103">
            <v>4.4098753468637168</v>
          </cell>
          <cell r="AF103">
            <v>4.4098753468637168</v>
          </cell>
          <cell r="AG103">
            <v>4.4098753468637168</v>
          </cell>
          <cell r="AH103">
            <v>4.4098753468637168</v>
          </cell>
          <cell r="AK103">
            <v>6.1211663487806138</v>
          </cell>
          <cell r="AL103">
            <v>12.472304199896579</v>
          </cell>
          <cell r="AM103">
            <v>13.376777994602717</v>
          </cell>
          <cell r="AN103">
            <v>11.771845755013448</v>
          </cell>
          <cell r="AO103">
            <v>13.376777994602717</v>
          </cell>
          <cell r="AP103">
            <v>14.636047686249901</v>
          </cell>
        </row>
        <row r="104">
          <cell r="W104">
            <v>10.573024416282665</v>
          </cell>
          <cell r="X104">
            <v>10.355036247984792</v>
          </cell>
          <cell r="Y104">
            <v>11.210987062557699</v>
          </cell>
          <cell r="Z104">
            <v>10.785878077609805</v>
          </cell>
          <cell r="AA104">
            <v>10.831113551328732</v>
          </cell>
          <cell r="AD104">
            <v>8.9327694425568591</v>
          </cell>
          <cell r="AE104">
            <v>4.4751415019972995</v>
          </cell>
          <cell r="AF104">
            <v>4.4751415019972995</v>
          </cell>
          <cell r="AG104">
            <v>4.4751415019972995</v>
          </cell>
          <cell r="AH104">
            <v>4.4751415019972995</v>
          </cell>
          <cell r="AK104">
            <v>6.2319594596935426</v>
          </cell>
          <cell r="AL104">
            <v>12.787853496153962</v>
          </cell>
          <cell r="AM104">
            <v>13.724720681642744</v>
          </cell>
          <cell r="AN104">
            <v>12.062768253935371</v>
          </cell>
          <cell r="AO104">
            <v>13.724720681642744</v>
          </cell>
          <cell r="AP104">
            <v>15.03012752641267</v>
          </cell>
        </row>
        <row r="105">
          <cell r="W105">
            <v>10.820327457379516</v>
          </cell>
          <cell r="X105">
            <v>10.595076343249328</v>
          </cell>
          <cell r="Y105">
            <v>11.479804110343707</v>
          </cell>
          <cell r="Z105">
            <v>11.04031694146062</v>
          </cell>
          <cell r="AA105">
            <v>11.087074426773732</v>
          </cell>
          <cell r="AD105">
            <v>9.1266105394603425</v>
          </cell>
          <cell r="AE105">
            <v>4.54137359622686</v>
          </cell>
          <cell r="AF105">
            <v>4.54137359622686</v>
          </cell>
          <cell r="AG105">
            <v>4.54137359622686</v>
          </cell>
          <cell r="AH105">
            <v>4.54137359622686</v>
          </cell>
          <cell r="AK105">
            <v>6.3447579259139957</v>
          </cell>
          <cell r="AL105">
            <v>13.111386189606657</v>
          </cell>
          <cell r="AM105">
            <v>14.081713688088048</v>
          </cell>
          <cell r="AN105">
            <v>12.360880441045564</v>
          </cell>
          <cell r="AO105">
            <v>14.081713688088048</v>
          </cell>
          <cell r="AP105">
            <v>15.434818080871526</v>
          </cell>
        </row>
        <row r="106">
          <cell r="W106">
            <v>11.073414916607623</v>
          </cell>
          <cell r="X106">
            <v>10.84068080796219</v>
          </cell>
          <cell r="Y106">
            <v>11.755066853301528</v>
          </cell>
          <cell r="Z106">
            <v>11.300758018109676</v>
          </cell>
          <cell r="AA106">
            <v>11.349084169627249</v>
          </cell>
          <cell r="AD106">
            <v>9.3246579881666314</v>
          </cell>
          <cell r="AE106">
            <v>4.6085859254510178</v>
          </cell>
          <cell r="AF106">
            <v>4.6085859254510178</v>
          </cell>
          <cell r="AG106">
            <v>4.6085859254510178</v>
          </cell>
          <cell r="AH106">
            <v>4.6085859254510178</v>
          </cell>
          <cell r="AK106">
            <v>6.4595980443730392</v>
          </cell>
          <cell r="AL106">
            <v>13.443104260203706</v>
          </cell>
          <cell r="AM106">
            <v>14.447992421332973</v>
          </cell>
          <cell r="AN106">
            <v>12.666359998085511</v>
          </cell>
          <cell r="AO106">
            <v>14.447992421332973</v>
          </cell>
          <cell r="AP106">
            <v>15.850405046194522</v>
          </cell>
        </row>
        <row r="107">
          <cell r="W107">
            <v>11.332422091507075</v>
          </cell>
          <cell r="X107">
            <v>11.091978629771562</v>
          </cell>
          <cell r="Y107">
            <v>12.036929846309992</v>
          </cell>
          <cell r="Z107">
            <v>11.567342899756882</v>
          </cell>
          <cell r="AA107">
            <v>11.61728572672388</v>
          </cell>
          <cell r="AD107">
            <v>9.5270030665098471</v>
          </cell>
          <cell r="AE107">
            <v>4.6767929971476931</v>
          </cell>
          <cell r="AF107">
            <v>4.6767929971476931</v>
          </cell>
          <cell r="AG107">
            <v>4.6767929971476931</v>
          </cell>
          <cell r="AH107">
            <v>4.6767929971476931</v>
          </cell>
          <cell r="AK107">
            <v>6.576516768976191</v>
          </cell>
          <cell r="AL107">
            <v>13.78321479798686</v>
          </cell>
          <cell r="AM107">
            <v>14.823798411941539</v>
          </cell>
          <cell r="AN107">
            <v>12.979388997919148</v>
          </cell>
          <cell r="AO107">
            <v>14.823798411941539</v>
          </cell>
          <cell r="AP107">
            <v>16.277181811412888</v>
          </cell>
        </row>
        <row r="108">
          <cell r="W108">
            <v>11.597487444227426</v>
          </cell>
          <cell r="X108">
            <v>11.349101786388296</v>
          </cell>
          <cell r="Y108">
            <v>12.325551350164812</v>
          </cell>
          <cell r="Z108">
            <v>11.840216518762148</v>
          </cell>
          <cell r="AA108">
            <v>11.891825423017819</v>
          </cell>
          <cell r="AD108">
            <v>9.7337390330531104</v>
          </cell>
          <cell r="AE108">
            <v>4.7460095335054788</v>
          </cell>
          <cell r="AF108">
            <v>4.7460095335054788</v>
          </cell>
          <cell r="AG108">
            <v>4.7460095335054788</v>
          </cell>
          <cell r="AH108">
            <v>4.7460095335054788</v>
          </cell>
          <cell r="AK108">
            <v>6.6955517224946597</v>
          </cell>
          <cell r="AL108">
            <v>14.131930132375928</v>
          </cell>
          <cell r="AM108">
            <v>15.209379472916888</v>
          </cell>
          <cell r="AN108">
            <v>13.300154013052497</v>
          </cell>
          <cell r="AO108">
            <v>15.209379472916888</v>
          </cell>
          <cell r="AP108">
            <v>16.715449665142835</v>
          </cell>
        </row>
        <row r="109">
          <cell r="W109">
            <v>11.868752675547904</v>
          </cell>
          <cell r="X109">
            <v>11.612185314898563</v>
          </cell>
          <cell r="Y109">
            <v>12.621093420439063</v>
          </cell>
          <cell r="Z109">
            <v>12.119527226439747</v>
          </cell>
          <cell r="AA109">
            <v>12.172853041414577</v>
          </cell>
          <cell r="AD109">
            <v>9.9449611700703624</v>
          </cell>
          <cell r="AE109">
            <v>4.8162504746013601</v>
          </cell>
          <cell r="AF109">
            <v>4.8162504746013601</v>
          </cell>
          <cell r="AG109">
            <v>4.8162504746013601</v>
          </cell>
          <cell r="AH109">
            <v>4.8162504746013601</v>
          </cell>
          <cell r="AK109">
            <v>6.8167412086718127</v>
          </cell>
          <cell r="AL109">
            <v>14.489467964725039</v>
          </cell>
          <cell r="AM109">
            <v>15.604989863113492</v>
          </cell>
          <cell r="AN109">
            <v>13.628846226835181</v>
          </cell>
          <cell r="AO109">
            <v>15.604989863113492</v>
          </cell>
          <cell r="AP109">
            <v>17.165518008284185</v>
          </cell>
        </row>
        <row r="110">
          <cell r="W110">
            <v>12.146362800628969</v>
          </cell>
          <cell r="X110">
            <v>11.881367382683226</v>
          </cell>
          <cell r="Y110">
            <v>12.923721998474351</v>
          </cell>
          <cell r="Z110">
            <v>12.405426873711461</v>
          </cell>
          <cell r="AA110">
            <v>12.460521904489285</v>
          </cell>
          <cell r="AD110">
            <v>10.16076682746089</v>
          </cell>
          <cell r="AE110">
            <v>4.88753098162546</v>
          </cell>
          <cell r="AF110">
            <v>4.88753098162546</v>
          </cell>
          <cell r="AG110">
            <v>4.88753098162546</v>
          </cell>
          <cell r="AH110">
            <v>4.88753098162546</v>
          </cell>
          <cell r="AK110">
            <v>6.9401242245487724</v>
          </cell>
          <cell r="AL110">
            <v>14.856051504232582</v>
          </cell>
          <cell r="AM110">
            <v>16.010890454899858</v>
          </cell>
          <cell r="AN110">
            <v>13.965661547410113</v>
          </cell>
          <cell r="AO110">
            <v>16.010890454899858</v>
          </cell>
          <cell r="AP110">
            <v>17.62770457244596</v>
          </cell>
        </row>
        <row r="111">
          <cell r="W111">
            <v>12.43046622653568</v>
          </cell>
          <cell r="X111">
            <v>12.156789359981206</v>
          </cell>
          <cell r="Y111">
            <v>13.233607004553768</v>
          </cell>
          <cell r="Z111">
            <v>12.698070893662313</v>
          </cell>
          <cell r="AA111">
            <v>12.754988958136176</v>
          </cell>
          <cell r="AD111">
            <v>10.381255467616791</v>
          </cell>
          <cell r="AE111">
            <v>4.9598664401535171</v>
          </cell>
          <cell r="AF111">
            <v>4.9598664401535171</v>
          </cell>
          <cell r="AG111">
            <v>4.9598664401535171</v>
          </cell>
          <cell r="AH111">
            <v>4.9598664401535171</v>
          </cell>
          <cell r="AK111">
            <v>7.065740473013105</v>
          </cell>
          <cell r="AL111">
            <v>15.231909607289666</v>
          </cell>
          <cell r="AM111">
            <v>16.427348906182306</v>
          </cell>
          <cell r="AN111">
            <v>14.310800724479266</v>
          </cell>
          <cell r="AO111">
            <v>16.427348906182306</v>
          </cell>
          <cell r="AP111">
            <v>18.102335644253156</v>
          </cell>
        </row>
        <row r="112">
          <cell r="W112">
            <v>12.721214831574349</v>
          </cell>
          <cell r="X112">
            <v>12.438595894134929</v>
          </cell>
          <cell r="Y112">
            <v>13.550922433308958</v>
          </cell>
          <cell r="Z112">
            <v>12.997618386043808</v>
          </cell>
          <cell r="AA112">
            <v>13.05641485719485</v>
          </cell>
          <cell r="AD112">
            <v>10.606528711264076</v>
          </cell>
          <cell r="AE112">
            <v>5.0332724634677888</v>
          </cell>
          <cell r="AF112">
            <v>5.0332724634677888</v>
          </cell>
          <cell r="AG112">
            <v>5.0332724634677888</v>
          </cell>
          <cell r="AH112">
            <v>5.0332724634677888</v>
          </cell>
          <cell r="AK112">
            <v>7.1936303755746422</v>
          </cell>
          <cell r="AL112">
            <v>15.617276920354094</v>
          </cell>
          <cell r="AM112">
            <v>16.854639836903242</v>
          </cell>
          <cell r="AN112">
            <v>14.664469468955133</v>
          </cell>
          <cell r="AO112">
            <v>16.854639836903242</v>
          </cell>
          <cell r="AP112">
            <v>18.589746295693026</v>
          </cell>
        </row>
      </sheetData>
      <sheetData sheetId="6">
        <row r="2">
          <cell r="B2" t="str">
            <v>07-FRP-final</v>
          </cell>
        </row>
        <row r="5">
          <cell r="B5" t="str">
            <v>PA</v>
          </cell>
          <cell r="C5">
            <v>0.54100000000000004</v>
          </cell>
          <cell r="D5">
            <v>0</v>
          </cell>
          <cell r="E5">
            <v>0.253</v>
          </cell>
          <cell r="F5">
            <v>0.20599999999999999</v>
          </cell>
        </row>
        <row r="6">
          <cell r="B6" t="str">
            <v>PB</v>
          </cell>
          <cell r="C6">
            <v>0.54100000000000004</v>
          </cell>
          <cell r="D6">
            <v>0</v>
          </cell>
          <cell r="E6">
            <v>0.26400000000000001</v>
          </cell>
          <cell r="F6">
            <v>0.19500000000000001</v>
          </cell>
        </row>
        <row r="7">
          <cell r="B7" t="str">
            <v>BA</v>
          </cell>
          <cell r="C7">
            <v>0.53200000000000003</v>
          </cell>
          <cell r="D7">
            <v>0</v>
          </cell>
          <cell r="E7">
            <v>0.214</v>
          </cell>
          <cell r="F7">
            <v>0.254</v>
          </cell>
        </row>
        <row r="8">
          <cell r="B8" t="str">
            <v>BB</v>
          </cell>
          <cell r="C8">
            <v>0.53600000000000003</v>
          </cell>
          <cell r="D8">
            <v>0</v>
          </cell>
          <cell r="E8">
            <v>0.23799999999999999</v>
          </cell>
          <cell r="F8">
            <v>0.22600000000000001</v>
          </cell>
        </row>
        <row r="9">
          <cell r="B9" t="str">
            <v>DA</v>
          </cell>
          <cell r="C9">
            <v>0.53400000000000003</v>
          </cell>
          <cell r="D9">
            <v>0</v>
          </cell>
          <cell r="E9">
            <v>0.23400000000000001</v>
          </cell>
          <cell r="F9">
            <v>0.23200000000000001</v>
          </cell>
        </row>
        <row r="10">
          <cell r="B10" t="str">
            <v>NB</v>
          </cell>
        </row>
        <row r="11">
          <cell r="B11" t="str">
            <v>HQ</v>
          </cell>
        </row>
        <row r="12">
          <cell r="B12" t="str">
            <v>PA</v>
          </cell>
          <cell r="C12">
            <v>0.4</v>
          </cell>
          <cell r="D12">
            <v>0.3</v>
          </cell>
          <cell r="E12">
            <v>0.2</v>
          </cell>
          <cell r="F12">
            <v>0.1</v>
          </cell>
        </row>
        <row r="13">
          <cell r="B13" t="str">
            <v>PB</v>
          </cell>
          <cell r="C13">
            <v>0.1</v>
          </cell>
          <cell r="D13">
            <v>0.2</v>
          </cell>
          <cell r="E13">
            <v>0.3</v>
          </cell>
          <cell r="F13">
            <v>0.4</v>
          </cell>
        </row>
        <row r="14">
          <cell r="B14" t="str">
            <v>BA</v>
          </cell>
          <cell r="C14">
            <v>0.1</v>
          </cell>
          <cell r="D14">
            <v>0.2</v>
          </cell>
          <cell r="E14">
            <v>0.3</v>
          </cell>
          <cell r="F14">
            <v>0.4</v>
          </cell>
        </row>
        <row r="15">
          <cell r="B15" t="str">
            <v>BB</v>
          </cell>
          <cell r="C15">
            <v>0.1</v>
          </cell>
          <cell r="D15">
            <v>0.2</v>
          </cell>
          <cell r="E15">
            <v>0.3</v>
          </cell>
          <cell r="F15">
            <v>0.4</v>
          </cell>
        </row>
        <row r="16">
          <cell r="B16" t="str">
            <v>DA</v>
          </cell>
          <cell r="C16">
            <v>0.1</v>
          </cell>
          <cell r="D16">
            <v>0.2</v>
          </cell>
          <cell r="E16">
            <v>0.3</v>
          </cell>
          <cell r="F16">
            <v>0.4</v>
          </cell>
        </row>
        <row r="17">
          <cell r="B17" t="str">
            <v>NB</v>
          </cell>
        </row>
        <row r="18">
          <cell r="B18" t="str">
            <v>HQ</v>
          </cell>
        </row>
        <row r="19">
          <cell r="B19" t="str">
            <v>Capital</v>
          </cell>
          <cell r="C19">
            <v>0.25</v>
          </cell>
          <cell r="D19">
            <v>0.4</v>
          </cell>
          <cell r="E19">
            <v>0.25</v>
          </cell>
          <cell r="F19">
            <v>0.1</v>
          </cell>
        </row>
        <row r="20">
          <cell r="B20" t="str">
            <v>Operations</v>
          </cell>
          <cell r="C20">
            <v>0.6</v>
          </cell>
          <cell r="D20">
            <v>0.1</v>
          </cell>
          <cell r="E20">
            <v>0.2</v>
          </cell>
          <cell r="F20">
            <v>0.1</v>
          </cell>
        </row>
        <row r="21">
          <cell r="B21" t="str">
            <v>Disposal</v>
          </cell>
          <cell r="C21">
            <v>0.43038941220007976</v>
          </cell>
          <cell r="D21">
            <v>0.30567124377417199</v>
          </cell>
          <cell r="E21">
            <v>0</v>
          </cell>
          <cell r="F21">
            <v>0.26393934402574826</v>
          </cell>
        </row>
        <row r="22">
          <cell r="B22" t="str">
            <v>Operations</v>
          </cell>
          <cell r="C22">
            <v>0.33628269199766864</v>
          </cell>
          <cell r="D22">
            <v>3.3916591227569786E-3</v>
          </cell>
          <cell r="E22">
            <v>0.52703406540259679</v>
          </cell>
          <cell r="F22">
            <v>0.13329158347697764</v>
          </cell>
        </row>
        <row r="23">
          <cell r="B23" t="str">
            <v>Disposal</v>
          </cell>
          <cell r="C23">
            <v>0.43038941220007976</v>
          </cell>
          <cell r="D23">
            <v>0.30567124377417199</v>
          </cell>
          <cell r="E23">
            <v>0</v>
          </cell>
          <cell r="F23">
            <v>0.26393934402574826</v>
          </cell>
        </row>
        <row r="24">
          <cell r="B24" t="str">
            <v>Operations</v>
          </cell>
          <cell r="C24">
            <v>0.46643408036898437</v>
          </cell>
          <cell r="D24">
            <v>4.088563005262758E-3</v>
          </cell>
          <cell r="E24">
            <v>0.40673599202561267</v>
          </cell>
          <cell r="F24">
            <v>0.12274136460014022</v>
          </cell>
        </row>
      </sheetData>
      <sheetData sheetId="7">
        <row r="2">
          <cell r="B2" t="str">
            <v>Projected Fund Bal Jan 2004</v>
          </cell>
          <cell r="C2">
            <v>2003</v>
          </cell>
        </row>
        <row r="7">
          <cell r="B7">
            <v>2807500</v>
          </cell>
          <cell r="C7">
            <v>0</v>
          </cell>
          <cell r="D7">
            <v>444500</v>
          </cell>
          <cell r="E7">
            <v>1585000</v>
          </cell>
          <cell r="G7">
            <v>211000</v>
          </cell>
          <cell r="H7">
            <v>0</v>
          </cell>
          <cell r="J7">
            <v>0</v>
          </cell>
          <cell r="K7">
            <v>210000</v>
          </cell>
          <cell r="L7">
            <v>0</v>
          </cell>
          <cell r="N7">
            <v>0</v>
          </cell>
        </row>
      </sheetData>
      <sheetData sheetId="8"/>
      <sheetData sheetId="9"/>
      <sheetData sheetId="10">
        <row r="2">
          <cell r="B2" t="str">
            <v>dcm-07-FRP-final</v>
          </cell>
        </row>
        <row r="8">
          <cell r="A8">
            <v>1999</v>
          </cell>
        </row>
        <row r="16">
          <cell r="B16">
            <v>0</v>
          </cell>
          <cell r="C16">
            <v>38191</v>
          </cell>
          <cell r="D16">
            <v>38518</v>
          </cell>
          <cell r="E16">
            <v>0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58</v>
          </cell>
          <cell r="K16">
            <v>58</v>
          </cell>
          <cell r="L16">
            <v>58</v>
          </cell>
          <cell r="M16">
            <v>58</v>
          </cell>
          <cell r="N16">
            <v>97</v>
          </cell>
          <cell r="O16">
            <v>97</v>
          </cell>
          <cell r="P16">
            <v>97</v>
          </cell>
          <cell r="Q16">
            <v>97</v>
          </cell>
          <cell r="R16">
            <v>82</v>
          </cell>
          <cell r="S16">
            <v>82</v>
          </cell>
          <cell r="T16">
            <v>82</v>
          </cell>
          <cell r="U16">
            <v>82</v>
          </cell>
        </row>
        <row r="17">
          <cell r="B17">
            <v>0</v>
          </cell>
          <cell r="C17">
            <v>4053</v>
          </cell>
          <cell r="D17">
            <v>24705</v>
          </cell>
          <cell r="E17">
            <v>0</v>
          </cell>
          <cell r="F17">
            <v>64</v>
          </cell>
          <cell r="G17">
            <v>64</v>
          </cell>
          <cell r="H17">
            <v>64</v>
          </cell>
          <cell r="I17">
            <v>64</v>
          </cell>
          <cell r="J17">
            <v>58</v>
          </cell>
          <cell r="K17">
            <v>58</v>
          </cell>
          <cell r="L17">
            <v>58</v>
          </cell>
          <cell r="M17">
            <v>58</v>
          </cell>
          <cell r="N17">
            <v>97</v>
          </cell>
          <cell r="O17">
            <v>97</v>
          </cell>
          <cell r="P17">
            <v>97</v>
          </cell>
          <cell r="Q17">
            <v>97</v>
          </cell>
          <cell r="R17">
            <v>82</v>
          </cell>
          <cell r="S17">
            <v>82</v>
          </cell>
          <cell r="T17">
            <v>82</v>
          </cell>
          <cell r="U17">
            <v>82</v>
          </cell>
        </row>
        <row r="18">
          <cell r="B18">
            <v>0</v>
          </cell>
          <cell r="C18">
            <v>1774</v>
          </cell>
          <cell r="D18">
            <v>1772</v>
          </cell>
          <cell r="E18">
            <v>0</v>
          </cell>
          <cell r="F18">
            <v>64</v>
          </cell>
          <cell r="G18">
            <v>64</v>
          </cell>
          <cell r="H18">
            <v>64</v>
          </cell>
          <cell r="I18">
            <v>64</v>
          </cell>
          <cell r="J18">
            <v>58</v>
          </cell>
          <cell r="K18">
            <v>58</v>
          </cell>
          <cell r="L18">
            <v>58</v>
          </cell>
          <cell r="M18">
            <v>58</v>
          </cell>
          <cell r="N18">
            <v>97</v>
          </cell>
          <cell r="O18">
            <v>97</v>
          </cell>
          <cell r="P18">
            <v>97</v>
          </cell>
          <cell r="Q18">
            <v>97</v>
          </cell>
          <cell r="R18">
            <v>82</v>
          </cell>
          <cell r="S18">
            <v>82</v>
          </cell>
          <cell r="T18">
            <v>82</v>
          </cell>
          <cell r="U18">
            <v>82</v>
          </cell>
        </row>
        <row r="19">
          <cell r="B19">
            <v>0</v>
          </cell>
          <cell r="C19">
            <v>1774</v>
          </cell>
          <cell r="D19">
            <v>1772</v>
          </cell>
          <cell r="E19">
            <v>0</v>
          </cell>
          <cell r="F19">
            <v>64</v>
          </cell>
          <cell r="G19">
            <v>64</v>
          </cell>
          <cell r="H19">
            <v>64</v>
          </cell>
          <cell r="I19">
            <v>64</v>
          </cell>
          <cell r="J19">
            <v>58</v>
          </cell>
          <cell r="K19">
            <v>58</v>
          </cell>
          <cell r="L19">
            <v>58</v>
          </cell>
          <cell r="M19">
            <v>58</v>
          </cell>
          <cell r="N19">
            <v>97</v>
          </cell>
          <cell r="O19">
            <v>97</v>
          </cell>
          <cell r="P19">
            <v>97</v>
          </cell>
          <cell r="Q19">
            <v>97</v>
          </cell>
          <cell r="R19">
            <v>82</v>
          </cell>
          <cell r="S19">
            <v>82</v>
          </cell>
          <cell r="T19">
            <v>82</v>
          </cell>
          <cell r="U19">
            <v>82</v>
          </cell>
        </row>
        <row r="20">
          <cell r="B20">
            <v>0</v>
          </cell>
          <cell r="C20">
            <v>1774</v>
          </cell>
          <cell r="D20">
            <v>1772</v>
          </cell>
          <cell r="E20">
            <v>0</v>
          </cell>
          <cell r="F20">
            <v>1222</v>
          </cell>
          <cell r="G20">
            <v>64</v>
          </cell>
          <cell r="H20">
            <v>593</v>
          </cell>
          <cell r="I20">
            <v>64</v>
          </cell>
          <cell r="J20">
            <v>58</v>
          </cell>
          <cell r="K20">
            <v>58</v>
          </cell>
          <cell r="L20">
            <v>58</v>
          </cell>
          <cell r="M20">
            <v>58</v>
          </cell>
          <cell r="N20">
            <v>97</v>
          </cell>
          <cell r="O20">
            <v>97</v>
          </cell>
          <cell r="P20">
            <v>97</v>
          </cell>
          <cell r="Q20">
            <v>97</v>
          </cell>
          <cell r="R20">
            <v>82</v>
          </cell>
          <cell r="S20">
            <v>82</v>
          </cell>
          <cell r="T20">
            <v>82</v>
          </cell>
          <cell r="U20">
            <v>82</v>
          </cell>
        </row>
        <row r="21">
          <cell r="B21">
            <v>0</v>
          </cell>
          <cell r="C21">
            <v>1779</v>
          </cell>
          <cell r="D21">
            <v>1777</v>
          </cell>
          <cell r="E21">
            <v>0</v>
          </cell>
          <cell r="F21">
            <v>2438</v>
          </cell>
          <cell r="G21">
            <v>607</v>
          </cell>
          <cell r="H21">
            <v>1194</v>
          </cell>
          <cell r="I21">
            <v>64</v>
          </cell>
          <cell r="J21">
            <v>58</v>
          </cell>
          <cell r="K21">
            <v>58</v>
          </cell>
          <cell r="L21">
            <v>58</v>
          </cell>
          <cell r="M21">
            <v>58</v>
          </cell>
          <cell r="N21">
            <v>97</v>
          </cell>
          <cell r="O21">
            <v>97</v>
          </cell>
          <cell r="P21">
            <v>97</v>
          </cell>
          <cell r="Q21">
            <v>97</v>
          </cell>
          <cell r="R21">
            <v>82</v>
          </cell>
          <cell r="S21">
            <v>82</v>
          </cell>
          <cell r="T21">
            <v>82</v>
          </cell>
          <cell r="U21">
            <v>82</v>
          </cell>
        </row>
        <row r="22">
          <cell r="B22">
            <v>0</v>
          </cell>
          <cell r="C22">
            <v>1774</v>
          </cell>
          <cell r="D22">
            <v>1772</v>
          </cell>
          <cell r="E22">
            <v>0</v>
          </cell>
          <cell r="F22">
            <v>42728</v>
          </cell>
          <cell r="G22">
            <v>1521</v>
          </cell>
          <cell r="H22">
            <v>36875</v>
          </cell>
          <cell r="I22">
            <v>890</v>
          </cell>
          <cell r="J22">
            <v>58</v>
          </cell>
          <cell r="K22">
            <v>58</v>
          </cell>
          <cell r="L22">
            <v>58</v>
          </cell>
          <cell r="M22">
            <v>58</v>
          </cell>
          <cell r="N22">
            <v>97</v>
          </cell>
          <cell r="O22">
            <v>97</v>
          </cell>
          <cell r="P22">
            <v>97</v>
          </cell>
          <cell r="Q22">
            <v>97</v>
          </cell>
          <cell r="R22">
            <v>82</v>
          </cell>
          <cell r="S22">
            <v>82</v>
          </cell>
          <cell r="T22">
            <v>82</v>
          </cell>
          <cell r="U22">
            <v>82</v>
          </cell>
        </row>
        <row r="23">
          <cell r="B23">
            <v>0</v>
          </cell>
          <cell r="C23">
            <v>1774</v>
          </cell>
          <cell r="D23">
            <v>1772</v>
          </cell>
          <cell r="E23">
            <v>0</v>
          </cell>
          <cell r="F23">
            <v>2375</v>
          </cell>
          <cell r="G23">
            <v>37301</v>
          </cell>
          <cell r="H23">
            <v>2362</v>
          </cell>
          <cell r="I23">
            <v>1776</v>
          </cell>
          <cell r="J23">
            <v>58</v>
          </cell>
          <cell r="K23">
            <v>58</v>
          </cell>
          <cell r="L23">
            <v>58</v>
          </cell>
          <cell r="M23">
            <v>58</v>
          </cell>
          <cell r="N23">
            <v>97</v>
          </cell>
          <cell r="O23">
            <v>97</v>
          </cell>
          <cell r="P23">
            <v>97</v>
          </cell>
          <cell r="Q23">
            <v>97</v>
          </cell>
          <cell r="R23">
            <v>82</v>
          </cell>
          <cell r="S23">
            <v>82</v>
          </cell>
          <cell r="T23">
            <v>82</v>
          </cell>
          <cell r="U23">
            <v>82</v>
          </cell>
        </row>
        <row r="24">
          <cell r="B24">
            <v>0</v>
          </cell>
          <cell r="C24">
            <v>1774</v>
          </cell>
          <cell r="D24">
            <v>1772</v>
          </cell>
          <cell r="E24">
            <v>0</v>
          </cell>
          <cell r="F24">
            <v>8389</v>
          </cell>
          <cell r="G24">
            <v>8385</v>
          </cell>
          <cell r="H24">
            <v>8382</v>
          </cell>
          <cell r="I24">
            <v>48106</v>
          </cell>
          <cell r="J24">
            <v>58</v>
          </cell>
          <cell r="K24">
            <v>58</v>
          </cell>
          <cell r="L24">
            <v>58</v>
          </cell>
          <cell r="M24">
            <v>58</v>
          </cell>
          <cell r="N24">
            <v>97</v>
          </cell>
          <cell r="O24">
            <v>97</v>
          </cell>
          <cell r="P24">
            <v>97</v>
          </cell>
          <cell r="Q24">
            <v>97</v>
          </cell>
          <cell r="R24">
            <v>82</v>
          </cell>
          <cell r="S24">
            <v>82</v>
          </cell>
          <cell r="T24">
            <v>82</v>
          </cell>
          <cell r="U24">
            <v>82</v>
          </cell>
        </row>
        <row r="25">
          <cell r="B25">
            <v>0</v>
          </cell>
          <cell r="C25">
            <v>1779</v>
          </cell>
          <cell r="D25">
            <v>1777</v>
          </cell>
          <cell r="E25">
            <v>0</v>
          </cell>
          <cell r="F25">
            <v>2223</v>
          </cell>
          <cell r="G25">
            <v>2219</v>
          </cell>
          <cell r="H25">
            <v>2220</v>
          </cell>
          <cell r="I25">
            <v>3589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97</v>
          </cell>
          <cell r="O25">
            <v>97</v>
          </cell>
          <cell r="P25">
            <v>97</v>
          </cell>
          <cell r="Q25">
            <v>97</v>
          </cell>
          <cell r="R25">
            <v>2491</v>
          </cell>
          <cell r="S25">
            <v>82</v>
          </cell>
          <cell r="T25">
            <v>82</v>
          </cell>
          <cell r="U25">
            <v>82</v>
          </cell>
        </row>
        <row r="26">
          <cell r="B26">
            <v>0</v>
          </cell>
          <cell r="C26">
            <v>1774</v>
          </cell>
          <cell r="D26">
            <v>1772</v>
          </cell>
          <cell r="E26">
            <v>0</v>
          </cell>
          <cell r="F26">
            <v>2223</v>
          </cell>
          <cell r="G26">
            <v>2219</v>
          </cell>
          <cell r="H26">
            <v>2215</v>
          </cell>
          <cell r="I26">
            <v>3599</v>
          </cell>
          <cell r="J26">
            <v>58</v>
          </cell>
          <cell r="K26">
            <v>58</v>
          </cell>
          <cell r="L26">
            <v>58</v>
          </cell>
          <cell r="M26">
            <v>58</v>
          </cell>
          <cell r="N26">
            <v>97</v>
          </cell>
          <cell r="O26">
            <v>97</v>
          </cell>
          <cell r="P26">
            <v>97</v>
          </cell>
          <cell r="Q26">
            <v>97</v>
          </cell>
          <cell r="R26">
            <v>4972</v>
          </cell>
          <cell r="S26">
            <v>607</v>
          </cell>
          <cell r="T26">
            <v>593</v>
          </cell>
          <cell r="U26">
            <v>82</v>
          </cell>
        </row>
        <row r="27">
          <cell r="B27">
            <v>700</v>
          </cell>
          <cell r="C27">
            <v>2474</v>
          </cell>
          <cell r="D27">
            <v>2472</v>
          </cell>
          <cell r="E27">
            <v>700</v>
          </cell>
          <cell r="F27">
            <v>2229</v>
          </cell>
          <cell r="G27">
            <v>2225</v>
          </cell>
          <cell r="H27">
            <v>2221</v>
          </cell>
          <cell r="I27">
            <v>3589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97</v>
          </cell>
          <cell r="O27">
            <v>97</v>
          </cell>
          <cell r="P27">
            <v>97</v>
          </cell>
          <cell r="Q27">
            <v>97</v>
          </cell>
          <cell r="R27">
            <v>49048</v>
          </cell>
          <cell r="S27">
            <v>1519</v>
          </cell>
          <cell r="T27">
            <v>1502</v>
          </cell>
          <cell r="U27">
            <v>885</v>
          </cell>
        </row>
        <row r="28">
          <cell r="B28">
            <v>2478</v>
          </cell>
          <cell r="C28">
            <v>1774</v>
          </cell>
          <cell r="D28">
            <v>1772</v>
          </cell>
          <cell r="E28">
            <v>561</v>
          </cell>
          <cell r="F28">
            <v>2223</v>
          </cell>
          <cell r="G28">
            <v>2219</v>
          </cell>
          <cell r="H28">
            <v>2215</v>
          </cell>
          <cell r="I28">
            <v>3589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97</v>
          </cell>
          <cell r="O28">
            <v>97</v>
          </cell>
          <cell r="P28">
            <v>97</v>
          </cell>
          <cell r="Q28">
            <v>97</v>
          </cell>
          <cell r="R28">
            <v>2896</v>
          </cell>
          <cell r="S28">
            <v>43700</v>
          </cell>
          <cell r="T28">
            <v>45959</v>
          </cell>
          <cell r="U28">
            <v>1780</v>
          </cell>
        </row>
        <row r="29">
          <cell r="B29">
            <v>5445</v>
          </cell>
          <cell r="C29">
            <v>2238</v>
          </cell>
          <cell r="D29">
            <v>2236</v>
          </cell>
          <cell r="E29">
            <v>1587</v>
          </cell>
          <cell r="F29">
            <v>2223</v>
          </cell>
          <cell r="G29">
            <v>2219</v>
          </cell>
          <cell r="H29">
            <v>2215</v>
          </cell>
          <cell r="I29">
            <v>3589</v>
          </cell>
          <cell r="J29">
            <v>58</v>
          </cell>
          <cell r="K29">
            <v>58</v>
          </cell>
          <cell r="L29">
            <v>58</v>
          </cell>
          <cell r="M29">
            <v>58</v>
          </cell>
          <cell r="N29">
            <v>97</v>
          </cell>
          <cell r="O29">
            <v>97</v>
          </cell>
          <cell r="P29">
            <v>97</v>
          </cell>
          <cell r="Q29">
            <v>97</v>
          </cell>
          <cell r="R29">
            <v>13034</v>
          </cell>
          <cell r="S29">
            <v>13016</v>
          </cell>
          <cell r="T29">
            <v>13003</v>
          </cell>
          <cell r="U29">
            <v>58082</v>
          </cell>
        </row>
        <row r="30">
          <cell r="B30">
            <v>49003</v>
          </cell>
          <cell r="C30">
            <v>5998</v>
          </cell>
          <cell r="D30">
            <v>5996</v>
          </cell>
          <cell r="E30">
            <v>41330</v>
          </cell>
          <cell r="F30">
            <v>2223</v>
          </cell>
          <cell r="G30">
            <v>2219</v>
          </cell>
          <cell r="H30">
            <v>2215</v>
          </cell>
          <cell r="I30">
            <v>3599</v>
          </cell>
          <cell r="J30">
            <v>58</v>
          </cell>
          <cell r="K30">
            <v>58</v>
          </cell>
          <cell r="L30">
            <v>58</v>
          </cell>
          <cell r="M30">
            <v>58</v>
          </cell>
          <cell r="N30">
            <v>97</v>
          </cell>
          <cell r="O30">
            <v>97</v>
          </cell>
          <cell r="P30">
            <v>97</v>
          </cell>
          <cell r="Q30">
            <v>97</v>
          </cell>
          <cell r="R30">
            <v>2846</v>
          </cell>
          <cell r="S30">
            <v>2846</v>
          </cell>
          <cell r="T30">
            <v>2833</v>
          </cell>
          <cell r="U30">
            <v>4203</v>
          </cell>
        </row>
        <row r="31">
          <cell r="B31">
            <v>3683</v>
          </cell>
          <cell r="C31">
            <v>2213</v>
          </cell>
          <cell r="D31">
            <v>2211</v>
          </cell>
          <cell r="E31">
            <v>2172</v>
          </cell>
          <cell r="F31">
            <v>2229</v>
          </cell>
          <cell r="G31">
            <v>2225</v>
          </cell>
          <cell r="H31">
            <v>2221</v>
          </cell>
          <cell r="I31">
            <v>3589</v>
          </cell>
          <cell r="J31">
            <v>58</v>
          </cell>
          <cell r="K31">
            <v>58</v>
          </cell>
          <cell r="L31">
            <v>58</v>
          </cell>
          <cell r="M31">
            <v>58</v>
          </cell>
          <cell r="N31">
            <v>97</v>
          </cell>
          <cell r="O31">
            <v>97</v>
          </cell>
          <cell r="P31">
            <v>97</v>
          </cell>
          <cell r="Q31">
            <v>97</v>
          </cell>
          <cell r="R31">
            <v>2846</v>
          </cell>
          <cell r="S31">
            <v>2846</v>
          </cell>
          <cell r="T31">
            <v>2833</v>
          </cell>
          <cell r="U31">
            <v>4203</v>
          </cell>
        </row>
        <row r="32">
          <cell r="B32">
            <v>3683</v>
          </cell>
          <cell r="C32">
            <v>2213</v>
          </cell>
          <cell r="D32">
            <v>2211</v>
          </cell>
          <cell r="E32">
            <v>2172</v>
          </cell>
          <cell r="F32">
            <v>2223</v>
          </cell>
          <cell r="G32">
            <v>2219</v>
          </cell>
          <cell r="H32">
            <v>2215</v>
          </cell>
          <cell r="I32">
            <v>3589</v>
          </cell>
          <cell r="J32">
            <v>58</v>
          </cell>
          <cell r="K32">
            <v>58</v>
          </cell>
          <cell r="L32">
            <v>58</v>
          </cell>
          <cell r="M32">
            <v>58</v>
          </cell>
          <cell r="N32">
            <v>97</v>
          </cell>
          <cell r="O32">
            <v>97</v>
          </cell>
          <cell r="P32">
            <v>97</v>
          </cell>
          <cell r="Q32">
            <v>97</v>
          </cell>
          <cell r="R32">
            <v>2853</v>
          </cell>
          <cell r="S32">
            <v>2865</v>
          </cell>
          <cell r="T32">
            <v>2841</v>
          </cell>
          <cell r="U32">
            <v>4215</v>
          </cell>
        </row>
        <row r="33">
          <cell r="B33">
            <v>3693</v>
          </cell>
          <cell r="C33">
            <v>2219</v>
          </cell>
          <cell r="D33">
            <v>2217</v>
          </cell>
          <cell r="E33">
            <v>2178</v>
          </cell>
          <cell r="F33">
            <v>2223</v>
          </cell>
          <cell r="G33">
            <v>2219</v>
          </cell>
          <cell r="H33">
            <v>2215</v>
          </cell>
          <cell r="I33">
            <v>3589</v>
          </cell>
          <cell r="J33">
            <v>58</v>
          </cell>
          <cell r="K33">
            <v>58</v>
          </cell>
          <cell r="L33">
            <v>58</v>
          </cell>
          <cell r="M33">
            <v>58</v>
          </cell>
          <cell r="N33">
            <v>97</v>
          </cell>
          <cell r="O33">
            <v>97</v>
          </cell>
          <cell r="P33">
            <v>97</v>
          </cell>
          <cell r="Q33">
            <v>97</v>
          </cell>
          <cell r="R33">
            <v>2846</v>
          </cell>
          <cell r="S33">
            <v>2858</v>
          </cell>
          <cell r="T33">
            <v>2833</v>
          </cell>
          <cell r="U33">
            <v>4203</v>
          </cell>
        </row>
        <row r="34">
          <cell r="B34">
            <v>3683</v>
          </cell>
          <cell r="C34">
            <v>2213</v>
          </cell>
          <cell r="D34">
            <v>2211</v>
          </cell>
          <cell r="E34">
            <v>2172</v>
          </cell>
          <cell r="F34">
            <v>2223</v>
          </cell>
          <cell r="G34">
            <v>2219</v>
          </cell>
          <cell r="H34">
            <v>2215</v>
          </cell>
          <cell r="I34">
            <v>3599</v>
          </cell>
          <cell r="J34">
            <v>58</v>
          </cell>
          <cell r="K34">
            <v>58</v>
          </cell>
          <cell r="L34">
            <v>58</v>
          </cell>
          <cell r="M34">
            <v>58</v>
          </cell>
          <cell r="N34">
            <v>97</v>
          </cell>
          <cell r="O34">
            <v>97</v>
          </cell>
          <cell r="P34">
            <v>97</v>
          </cell>
          <cell r="Q34">
            <v>97</v>
          </cell>
          <cell r="R34">
            <v>2846</v>
          </cell>
          <cell r="S34">
            <v>2858</v>
          </cell>
          <cell r="T34">
            <v>2833</v>
          </cell>
          <cell r="U34">
            <v>4203</v>
          </cell>
        </row>
        <row r="35">
          <cell r="B35">
            <v>3683</v>
          </cell>
          <cell r="C35">
            <v>2213</v>
          </cell>
          <cell r="D35">
            <v>2211</v>
          </cell>
          <cell r="E35">
            <v>2172</v>
          </cell>
          <cell r="F35">
            <v>2229</v>
          </cell>
          <cell r="G35">
            <v>2225</v>
          </cell>
          <cell r="H35">
            <v>2221</v>
          </cell>
          <cell r="I35">
            <v>3589</v>
          </cell>
          <cell r="J35">
            <v>58</v>
          </cell>
          <cell r="K35">
            <v>58</v>
          </cell>
          <cell r="L35">
            <v>58</v>
          </cell>
          <cell r="M35">
            <v>58</v>
          </cell>
          <cell r="N35">
            <v>97</v>
          </cell>
          <cell r="O35">
            <v>97</v>
          </cell>
          <cell r="P35">
            <v>97</v>
          </cell>
          <cell r="Q35">
            <v>97</v>
          </cell>
          <cell r="R35">
            <v>2846</v>
          </cell>
          <cell r="S35">
            <v>2858</v>
          </cell>
          <cell r="T35">
            <v>2833</v>
          </cell>
          <cell r="U35">
            <v>4203</v>
          </cell>
        </row>
        <row r="36">
          <cell r="B36">
            <v>3683</v>
          </cell>
          <cell r="C36">
            <v>2213</v>
          </cell>
          <cell r="D36">
            <v>2211</v>
          </cell>
          <cell r="E36">
            <v>2172</v>
          </cell>
          <cell r="F36">
            <v>2223</v>
          </cell>
          <cell r="G36">
            <v>2219</v>
          </cell>
          <cell r="H36">
            <v>2215</v>
          </cell>
          <cell r="I36">
            <v>3589</v>
          </cell>
          <cell r="J36">
            <v>58</v>
          </cell>
          <cell r="K36">
            <v>58</v>
          </cell>
          <cell r="L36">
            <v>58</v>
          </cell>
          <cell r="M36">
            <v>58</v>
          </cell>
          <cell r="N36">
            <v>97</v>
          </cell>
          <cell r="O36">
            <v>97</v>
          </cell>
          <cell r="P36">
            <v>97</v>
          </cell>
          <cell r="Q36">
            <v>97</v>
          </cell>
          <cell r="R36">
            <v>2853</v>
          </cell>
          <cell r="S36">
            <v>2865</v>
          </cell>
          <cell r="T36">
            <v>2841</v>
          </cell>
          <cell r="U36">
            <v>4215</v>
          </cell>
        </row>
        <row r="37">
          <cell r="B37">
            <v>3693</v>
          </cell>
          <cell r="C37">
            <v>2219</v>
          </cell>
          <cell r="D37">
            <v>2217</v>
          </cell>
          <cell r="E37">
            <v>2178</v>
          </cell>
          <cell r="F37">
            <v>2223</v>
          </cell>
          <cell r="G37">
            <v>2219</v>
          </cell>
          <cell r="H37">
            <v>2215</v>
          </cell>
          <cell r="I37">
            <v>3589</v>
          </cell>
          <cell r="J37">
            <v>58</v>
          </cell>
          <cell r="K37">
            <v>58</v>
          </cell>
          <cell r="L37">
            <v>58</v>
          </cell>
          <cell r="M37">
            <v>58</v>
          </cell>
          <cell r="N37">
            <v>97</v>
          </cell>
          <cell r="O37">
            <v>97</v>
          </cell>
          <cell r="P37">
            <v>97</v>
          </cell>
          <cell r="Q37">
            <v>97</v>
          </cell>
          <cell r="R37">
            <v>2846</v>
          </cell>
          <cell r="S37">
            <v>2858</v>
          </cell>
          <cell r="T37">
            <v>2833</v>
          </cell>
          <cell r="U37">
            <v>4203</v>
          </cell>
        </row>
        <row r="38">
          <cell r="B38">
            <v>3683</v>
          </cell>
          <cell r="C38">
            <v>2213</v>
          </cell>
          <cell r="D38">
            <v>2211</v>
          </cell>
          <cell r="E38">
            <v>2172</v>
          </cell>
          <cell r="F38">
            <v>2223</v>
          </cell>
          <cell r="G38">
            <v>2219</v>
          </cell>
          <cell r="H38">
            <v>2215</v>
          </cell>
          <cell r="I38">
            <v>3599</v>
          </cell>
          <cell r="J38">
            <v>58</v>
          </cell>
          <cell r="K38">
            <v>58</v>
          </cell>
          <cell r="L38">
            <v>58</v>
          </cell>
          <cell r="M38">
            <v>58</v>
          </cell>
          <cell r="N38">
            <v>97</v>
          </cell>
          <cell r="O38">
            <v>97</v>
          </cell>
          <cell r="P38">
            <v>97</v>
          </cell>
          <cell r="Q38">
            <v>97</v>
          </cell>
          <cell r="R38">
            <v>2846</v>
          </cell>
          <cell r="S38">
            <v>2858</v>
          </cell>
          <cell r="T38">
            <v>2833</v>
          </cell>
          <cell r="U38">
            <v>4203</v>
          </cell>
        </row>
        <row r="39">
          <cell r="B39">
            <v>3683</v>
          </cell>
          <cell r="C39">
            <v>2213</v>
          </cell>
          <cell r="D39">
            <v>2211</v>
          </cell>
          <cell r="E39">
            <v>2172</v>
          </cell>
          <cell r="F39">
            <v>2229</v>
          </cell>
          <cell r="G39">
            <v>2225</v>
          </cell>
          <cell r="H39">
            <v>2221</v>
          </cell>
          <cell r="I39">
            <v>3589</v>
          </cell>
          <cell r="J39">
            <v>58</v>
          </cell>
          <cell r="K39">
            <v>58</v>
          </cell>
          <cell r="L39">
            <v>58</v>
          </cell>
          <cell r="M39">
            <v>58</v>
          </cell>
          <cell r="N39">
            <v>97</v>
          </cell>
          <cell r="O39">
            <v>97</v>
          </cell>
          <cell r="P39">
            <v>97</v>
          </cell>
          <cell r="Q39">
            <v>97</v>
          </cell>
          <cell r="R39">
            <v>2846</v>
          </cell>
          <cell r="S39">
            <v>2858</v>
          </cell>
          <cell r="T39">
            <v>2833</v>
          </cell>
          <cell r="U39">
            <v>4203</v>
          </cell>
        </row>
        <row r="40">
          <cell r="B40">
            <v>3683</v>
          </cell>
          <cell r="C40">
            <v>2213</v>
          </cell>
          <cell r="D40">
            <v>2211</v>
          </cell>
          <cell r="E40">
            <v>2172</v>
          </cell>
          <cell r="F40">
            <v>2223</v>
          </cell>
          <cell r="G40">
            <v>2219</v>
          </cell>
          <cell r="H40">
            <v>2215</v>
          </cell>
          <cell r="I40">
            <v>3589</v>
          </cell>
          <cell r="J40">
            <v>58</v>
          </cell>
          <cell r="K40">
            <v>58</v>
          </cell>
          <cell r="L40">
            <v>58</v>
          </cell>
          <cell r="M40">
            <v>58</v>
          </cell>
          <cell r="N40">
            <v>97</v>
          </cell>
          <cell r="O40">
            <v>97</v>
          </cell>
          <cell r="P40">
            <v>97</v>
          </cell>
          <cell r="Q40">
            <v>97</v>
          </cell>
          <cell r="R40">
            <v>2853</v>
          </cell>
          <cell r="S40">
            <v>2865</v>
          </cell>
          <cell r="T40">
            <v>2841</v>
          </cell>
          <cell r="U40">
            <v>4215</v>
          </cell>
        </row>
        <row r="41">
          <cell r="B41">
            <v>3693</v>
          </cell>
          <cell r="C41">
            <v>2219</v>
          </cell>
          <cell r="D41">
            <v>2217</v>
          </cell>
          <cell r="E41">
            <v>2178</v>
          </cell>
          <cell r="F41">
            <v>2223</v>
          </cell>
          <cell r="G41">
            <v>2219</v>
          </cell>
          <cell r="H41">
            <v>2215</v>
          </cell>
          <cell r="I41">
            <v>3589</v>
          </cell>
          <cell r="J41">
            <v>58</v>
          </cell>
          <cell r="K41">
            <v>58</v>
          </cell>
          <cell r="L41">
            <v>58</v>
          </cell>
          <cell r="M41">
            <v>58</v>
          </cell>
          <cell r="N41">
            <v>97</v>
          </cell>
          <cell r="O41">
            <v>97</v>
          </cell>
          <cell r="P41">
            <v>97</v>
          </cell>
          <cell r="Q41">
            <v>97</v>
          </cell>
          <cell r="R41">
            <v>2846</v>
          </cell>
          <cell r="S41">
            <v>2858</v>
          </cell>
          <cell r="T41">
            <v>2833</v>
          </cell>
          <cell r="U41">
            <v>4203</v>
          </cell>
        </row>
        <row r="42">
          <cell r="B42">
            <v>3683</v>
          </cell>
          <cell r="C42">
            <v>2213</v>
          </cell>
          <cell r="D42">
            <v>2211</v>
          </cell>
          <cell r="E42">
            <v>2172</v>
          </cell>
          <cell r="F42">
            <v>2223</v>
          </cell>
          <cell r="G42">
            <v>2219</v>
          </cell>
          <cell r="H42">
            <v>2215</v>
          </cell>
          <cell r="I42">
            <v>3599</v>
          </cell>
          <cell r="J42">
            <v>1012</v>
          </cell>
          <cell r="K42">
            <v>58</v>
          </cell>
          <cell r="L42">
            <v>58</v>
          </cell>
          <cell r="M42">
            <v>58</v>
          </cell>
          <cell r="N42">
            <v>97</v>
          </cell>
          <cell r="O42">
            <v>97</v>
          </cell>
          <cell r="P42">
            <v>97</v>
          </cell>
          <cell r="Q42">
            <v>97</v>
          </cell>
          <cell r="R42">
            <v>2846</v>
          </cell>
          <cell r="S42">
            <v>2858</v>
          </cell>
          <cell r="T42">
            <v>2833</v>
          </cell>
          <cell r="U42">
            <v>4203</v>
          </cell>
        </row>
        <row r="43">
          <cell r="B43">
            <v>3683</v>
          </cell>
          <cell r="C43">
            <v>2213</v>
          </cell>
          <cell r="D43">
            <v>2211</v>
          </cell>
          <cell r="E43">
            <v>2172</v>
          </cell>
          <cell r="F43">
            <v>2229</v>
          </cell>
          <cell r="G43">
            <v>2225</v>
          </cell>
          <cell r="H43">
            <v>2221</v>
          </cell>
          <cell r="I43">
            <v>3589</v>
          </cell>
          <cell r="J43">
            <v>2025</v>
          </cell>
          <cell r="K43">
            <v>58</v>
          </cell>
          <cell r="L43">
            <v>58</v>
          </cell>
          <cell r="M43">
            <v>58</v>
          </cell>
          <cell r="N43">
            <v>97</v>
          </cell>
          <cell r="O43">
            <v>97</v>
          </cell>
          <cell r="P43">
            <v>97</v>
          </cell>
          <cell r="Q43">
            <v>97</v>
          </cell>
          <cell r="R43">
            <v>2846</v>
          </cell>
          <cell r="S43">
            <v>2858</v>
          </cell>
          <cell r="T43">
            <v>2833</v>
          </cell>
          <cell r="U43">
            <v>4203</v>
          </cell>
        </row>
        <row r="44">
          <cell r="B44">
            <v>3683</v>
          </cell>
          <cell r="C44">
            <v>2213</v>
          </cell>
          <cell r="D44">
            <v>2211</v>
          </cell>
          <cell r="E44">
            <v>2172</v>
          </cell>
          <cell r="F44">
            <v>2223</v>
          </cell>
          <cell r="G44">
            <v>2219</v>
          </cell>
          <cell r="H44">
            <v>2215</v>
          </cell>
          <cell r="I44">
            <v>3589</v>
          </cell>
          <cell r="J44">
            <v>2340</v>
          </cell>
          <cell r="K44">
            <v>916</v>
          </cell>
          <cell r="L44">
            <v>890</v>
          </cell>
          <cell r="M44">
            <v>890</v>
          </cell>
          <cell r="N44">
            <v>913</v>
          </cell>
          <cell r="O44">
            <v>1531</v>
          </cell>
          <cell r="P44">
            <v>906</v>
          </cell>
          <cell r="Q44">
            <v>890</v>
          </cell>
          <cell r="R44">
            <v>2853</v>
          </cell>
          <cell r="S44">
            <v>2865</v>
          </cell>
          <cell r="T44">
            <v>2841</v>
          </cell>
          <cell r="U44">
            <v>4215</v>
          </cell>
        </row>
        <row r="45">
          <cell r="B45">
            <v>3693</v>
          </cell>
          <cell r="C45">
            <v>2219</v>
          </cell>
          <cell r="D45">
            <v>2217</v>
          </cell>
          <cell r="E45">
            <v>2178</v>
          </cell>
          <cell r="F45">
            <v>2223</v>
          </cell>
          <cell r="G45">
            <v>2219</v>
          </cell>
          <cell r="H45">
            <v>2215</v>
          </cell>
          <cell r="I45">
            <v>3589</v>
          </cell>
          <cell r="J45">
            <v>2642</v>
          </cell>
          <cell r="K45">
            <v>1829</v>
          </cell>
          <cell r="L45">
            <v>1776</v>
          </cell>
          <cell r="M45">
            <v>1776</v>
          </cell>
          <cell r="N45">
            <v>1832</v>
          </cell>
          <cell r="O45">
            <v>3056</v>
          </cell>
          <cell r="P45">
            <v>1808</v>
          </cell>
          <cell r="Q45">
            <v>1776</v>
          </cell>
          <cell r="R45">
            <v>2846</v>
          </cell>
          <cell r="S45">
            <v>2858</v>
          </cell>
          <cell r="T45">
            <v>2833</v>
          </cell>
          <cell r="U45">
            <v>4203</v>
          </cell>
        </row>
        <row r="46">
          <cell r="B46">
            <v>3683</v>
          </cell>
          <cell r="C46">
            <v>2213</v>
          </cell>
          <cell r="D46">
            <v>2211</v>
          </cell>
          <cell r="E46">
            <v>2172</v>
          </cell>
          <cell r="F46">
            <v>2223</v>
          </cell>
          <cell r="G46">
            <v>2219</v>
          </cell>
          <cell r="H46">
            <v>2215</v>
          </cell>
          <cell r="I46">
            <v>3599</v>
          </cell>
          <cell r="J46">
            <v>53610</v>
          </cell>
          <cell r="K46">
            <v>47898</v>
          </cell>
          <cell r="L46">
            <v>45919</v>
          </cell>
          <cell r="M46">
            <v>33268</v>
          </cell>
          <cell r="N46">
            <v>48040</v>
          </cell>
          <cell r="O46">
            <v>53752</v>
          </cell>
          <cell r="P46">
            <v>47927</v>
          </cell>
          <cell r="Q46">
            <v>45947</v>
          </cell>
          <cell r="R46">
            <v>2846</v>
          </cell>
          <cell r="S46">
            <v>2858</v>
          </cell>
          <cell r="T46">
            <v>2833</v>
          </cell>
          <cell r="U46">
            <v>4203</v>
          </cell>
        </row>
        <row r="47">
          <cell r="B47">
            <v>3683</v>
          </cell>
          <cell r="C47">
            <v>2213</v>
          </cell>
          <cell r="D47">
            <v>2211</v>
          </cell>
          <cell r="E47">
            <v>2172</v>
          </cell>
          <cell r="F47">
            <v>2229</v>
          </cell>
          <cell r="G47">
            <v>2225</v>
          </cell>
          <cell r="H47">
            <v>2221</v>
          </cell>
          <cell r="I47">
            <v>3589</v>
          </cell>
          <cell r="J47">
            <v>2469</v>
          </cell>
          <cell r="K47">
            <v>2469</v>
          </cell>
          <cell r="L47">
            <v>3881</v>
          </cell>
          <cell r="M47">
            <v>2503</v>
          </cell>
          <cell r="N47">
            <v>2698</v>
          </cell>
          <cell r="O47">
            <v>2702</v>
          </cell>
          <cell r="P47">
            <v>2692</v>
          </cell>
          <cell r="Q47">
            <v>4065</v>
          </cell>
          <cell r="R47">
            <v>2846</v>
          </cell>
          <cell r="S47">
            <v>2858</v>
          </cell>
          <cell r="T47">
            <v>2833</v>
          </cell>
          <cell r="U47">
            <v>4203</v>
          </cell>
        </row>
        <row r="48">
          <cell r="B48">
            <v>3683</v>
          </cell>
          <cell r="C48">
            <v>2213</v>
          </cell>
          <cell r="D48">
            <v>2211</v>
          </cell>
          <cell r="E48">
            <v>2172</v>
          </cell>
          <cell r="F48">
            <v>2223</v>
          </cell>
          <cell r="G48">
            <v>2219</v>
          </cell>
          <cell r="H48">
            <v>2215</v>
          </cell>
          <cell r="I48">
            <v>3589</v>
          </cell>
          <cell r="J48">
            <v>2469</v>
          </cell>
          <cell r="K48">
            <v>2469</v>
          </cell>
          <cell r="L48">
            <v>3881</v>
          </cell>
          <cell r="M48">
            <v>2503</v>
          </cell>
          <cell r="N48">
            <v>2698</v>
          </cell>
          <cell r="O48">
            <v>2702</v>
          </cell>
          <cell r="P48">
            <v>2692</v>
          </cell>
          <cell r="Q48">
            <v>4065</v>
          </cell>
          <cell r="R48">
            <v>2853</v>
          </cell>
          <cell r="S48">
            <v>2865</v>
          </cell>
          <cell r="T48">
            <v>2841</v>
          </cell>
          <cell r="U48">
            <v>4215</v>
          </cell>
        </row>
        <row r="49">
          <cell r="B49">
            <v>3693</v>
          </cell>
          <cell r="C49">
            <v>2219</v>
          </cell>
          <cell r="D49">
            <v>2217</v>
          </cell>
          <cell r="E49">
            <v>2178</v>
          </cell>
          <cell r="F49">
            <v>2223</v>
          </cell>
          <cell r="G49">
            <v>2219</v>
          </cell>
          <cell r="H49">
            <v>2215</v>
          </cell>
          <cell r="I49">
            <v>3589</v>
          </cell>
          <cell r="J49">
            <v>2476</v>
          </cell>
          <cell r="K49">
            <v>2476</v>
          </cell>
          <cell r="L49">
            <v>3891</v>
          </cell>
          <cell r="M49">
            <v>2510</v>
          </cell>
          <cell r="N49">
            <v>38426</v>
          </cell>
          <cell r="O49">
            <v>2702</v>
          </cell>
          <cell r="P49">
            <v>2692</v>
          </cell>
          <cell r="Q49">
            <v>4065</v>
          </cell>
          <cell r="R49">
            <v>2846</v>
          </cell>
          <cell r="S49">
            <v>2858</v>
          </cell>
          <cell r="T49">
            <v>2833</v>
          </cell>
          <cell r="U49">
            <v>4203</v>
          </cell>
        </row>
        <row r="50">
          <cell r="B50">
            <v>3683</v>
          </cell>
          <cell r="C50">
            <v>2213</v>
          </cell>
          <cell r="D50">
            <v>2211</v>
          </cell>
          <cell r="E50">
            <v>2172</v>
          </cell>
          <cell r="F50">
            <v>2223</v>
          </cell>
          <cell r="G50">
            <v>2219</v>
          </cell>
          <cell r="H50">
            <v>2215</v>
          </cell>
          <cell r="I50">
            <v>3599</v>
          </cell>
          <cell r="J50">
            <v>2469</v>
          </cell>
          <cell r="K50">
            <v>2469</v>
          </cell>
          <cell r="L50">
            <v>3881</v>
          </cell>
          <cell r="M50">
            <v>2503</v>
          </cell>
          <cell r="N50">
            <v>30644</v>
          </cell>
          <cell r="O50">
            <v>26038</v>
          </cell>
          <cell r="P50">
            <v>2692</v>
          </cell>
          <cell r="Q50">
            <v>4065</v>
          </cell>
          <cell r="R50">
            <v>2846</v>
          </cell>
          <cell r="S50">
            <v>2858</v>
          </cell>
          <cell r="T50">
            <v>2833</v>
          </cell>
          <cell r="U50">
            <v>4203</v>
          </cell>
        </row>
        <row r="51">
          <cell r="B51">
            <v>3683</v>
          </cell>
          <cell r="C51">
            <v>2213</v>
          </cell>
          <cell r="D51">
            <v>2211</v>
          </cell>
          <cell r="E51">
            <v>2172</v>
          </cell>
          <cell r="F51">
            <v>2229</v>
          </cell>
          <cell r="G51">
            <v>2225</v>
          </cell>
          <cell r="H51">
            <v>2221</v>
          </cell>
          <cell r="I51">
            <v>3589</v>
          </cell>
          <cell r="J51">
            <v>2469</v>
          </cell>
          <cell r="K51">
            <v>2469</v>
          </cell>
          <cell r="L51">
            <v>3881</v>
          </cell>
          <cell r="M51">
            <v>2503</v>
          </cell>
          <cell r="N51">
            <v>30728</v>
          </cell>
          <cell r="O51">
            <v>35597</v>
          </cell>
          <cell r="P51">
            <v>4076</v>
          </cell>
          <cell r="Q51">
            <v>25735</v>
          </cell>
          <cell r="R51">
            <v>2846</v>
          </cell>
          <cell r="S51">
            <v>2858</v>
          </cell>
          <cell r="T51">
            <v>2833</v>
          </cell>
          <cell r="U51">
            <v>4203</v>
          </cell>
        </row>
        <row r="52">
          <cell r="B52">
            <v>3683</v>
          </cell>
          <cell r="C52">
            <v>2213</v>
          </cell>
          <cell r="D52">
            <v>2211</v>
          </cell>
          <cell r="E52">
            <v>2172</v>
          </cell>
          <cell r="F52">
            <v>2223</v>
          </cell>
          <cell r="G52">
            <v>2219</v>
          </cell>
          <cell r="H52">
            <v>2215</v>
          </cell>
          <cell r="I52">
            <v>3589</v>
          </cell>
          <cell r="J52">
            <v>2469</v>
          </cell>
          <cell r="K52">
            <v>2469</v>
          </cell>
          <cell r="L52">
            <v>3881</v>
          </cell>
          <cell r="M52">
            <v>2503</v>
          </cell>
          <cell r="N52">
            <v>36786</v>
          </cell>
          <cell r="O52">
            <v>41642</v>
          </cell>
          <cell r="P52">
            <v>31760</v>
          </cell>
          <cell r="Q52">
            <v>48622</v>
          </cell>
          <cell r="R52">
            <v>2853</v>
          </cell>
          <cell r="S52">
            <v>2865</v>
          </cell>
          <cell r="T52">
            <v>2841</v>
          </cell>
          <cell r="U52">
            <v>4215</v>
          </cell>
        </row>
        <row r="53">
          <cell r="B53">
            <v>3693</v>
          </cell>
          <cell r="C53">
            <v>2219</v>
          </cell>
          <cell r="D53">
            <v>2217</v>
          </cell>
          <cell r="E53">
            <v>2178</v>
          </cell>
          <cell r="F53">
            <v>2223</v>
          </cell>
          <cell r="G53">
            <v>2215</v>
          </cell>
          <cell r="H53">
            <v>2219</v>
          </cell>
          <cell r="I53">
            <v>37251</v>
          </cell>
          <cell r="J53">
            <v>2476</v>
          </cell>
          <cell r="K53">
            <v>2476</v>
          </cell>
          <cell r="L53">
            <v>3891</v>
          </cell>
          <cell r="M53">
            <v>2510</v>
          </cell>
          <cell r="N53">
            <v>39596</v>
          </cell>
          <cell r="O53">
            <v>44453</v>
          </cell>
          <cell r="P53">
            <v>65799</v>
          </cell>
          <cell r="Q53">
            <v>51433</v>
          </cell>
          <cell r="R53">
            <v>2846</v>
          </cell>
          <cell r="S53">
            <v>2858</v>
          </cell>
          <cell r="T53">
            <v>2833</v>
          </cell>
          <cell r="U53">
            <v>4203</v>
          </cell>
        </row>
        <row r="54">
          <cell r="B54">
            <v>3683</v>
          </cell>
          <cell r="C54">
            <v>2213</v>
          </cell>
          <cell r="D54">
            <v>2211</v>
          </cell>
          <cell r="E54">
            <v>2172</v>
          </cell>
          <cell r="F54">
            <v>2223</v>
          </cell>
          <cell r="G54">
            <v>2215</v>
          </cell>
          <cell r="H54">
            <v>24881</v>
          </cell>
          <cell r="I54">
            <v>29079</v>
          </cell>
          <cell r="J54">
            <v>2469</v>
          </cell>
          <cell r="K54">
            <v>2469</v>
          </cell>
          <cell r="L54">
            <v>3881</v>
          </cell>
          <cell r="M54">
            <v>2503</v>
          </cell>
          <cell r="N54">
            <v>39596</v>
          </cell>
          <cell r="O54">
            <v>44453</v>
          </cell>
          <cell r="P54">
            <v>65799</v>
          </cell>
          <cell r="Q54">
            <v>51433</v>
          </cell>
          <cell r="R54">
            <v>2846</v>
          </cell>
          <cell r="S54">
            <v>2858</v>
          </cell>
          <cell r="T54">
            <v>2833</v>
          </cell>
          <cell r="U54">
            <v>4203</v>
          </cell>
        </row>
        <row r="55">
          <cell r="B55">
            <v>3683</v>
          </cell>
          <cell r="C55">
            <v>2213</v>
          </cell>
          <cell r="D55">
            <v>2211</v>
          </cell>
          <cell r="E55">
            <v>2172</v>
          </cell>
          <cell r="F55">
            <v>2229</v>
          </cell>
          <cell r="G55">
            <v>24461</v>
          </cell>
          <cell r="H55">
            <v>32866</v>
          </cell>
          <cell r="I55">
            <v>29079</v>
          </cell>
          <cell r="J55">
            <v>2469</v>
          </cell>
          <cell r="K55">
            <v>2469</v>
          </cell>
          <cell r="L55">
            <v>3881</v>
          </cell>
          <cell r="M55">
            <v>2503</v>
          </cell>
          <cell r="N55">
            <v>39705</v>
          </cell>
          <cell r="O55">
            <v>44574</v>
          </cell>
          <cell r="P55">
            <v>65980</v>
          </cell>
          <cell r="Q55">
            <v>51574</v>
          </cell>
          <cell r="R55">
            <v>2846</v>
          </cell>
          <cell r="S55">
            <v>2858</v>
          </cell>
          <cell r="T55">
            <v>2833</v>
          </cell>
          <cell r="U55">
            <v>4203</v>
          </cell>
        </row>
        <row r="56">
          <cell r="B56">
            <v>3683</v>
          </cell>
          <cell r="C56">
            <v>2213</v>
          </cell>
          <cell r="D56">
            <v>2211</v>
          </cell>
          <cell r="E56">
            <v>2172</v>
          </cell>
          <cell r="F56">
            <v>30444</v>
          </cell>
          <cell r="G56">
            <v>45607</v>
          </cell>
          <cell r="H56">
            <v>38903</v>
          </cell>
          <cell r="I56">
            <v>35105</v>
          </cell>
          <cell r="J56">
            <v>2469</v>
          </cell>
          <cell r="K56">
            <v>2469</v>
          </cell>
          <cell r="L56">
            <v>3881</v>
          </cell>
          <cell r="M56">
            <v>2503</v>
          </cell>
          <cell r="N56">
            <v>34734</v>
          </cell>
          <cell r="O56">
            <v>38586</v>
          </cell>
          <cell r="P56">
            <v>56039</v>
          </cell>
          <cell r="Q56">
            <v>44106</v>
          </cell>
          <cell r="R56">
            <v>36427</v>
          </cell>
          <cell r="S56">
            <v>2865</v>
          </cell>
          <cell r="T56">
            <v>2841</v>
          </cell>
          <cell r="U56">
            <v>4215</v>
          </cell>
        </row>
        <row r="57">
          <cell r="B57">
            <v>2178</v>
          </cell>
          <cell r="C57">
            <v>2217</v>
          </cell>
          <cell r="D57">
            <v>2219</v>
          </cell>
          <cell r="E57">
            <v>37278</v>
          </cell>
          <cell r="F57">
            <v>59953</v>
          </cell>
          <cell r="G57">
            <v>47042</v>
          </cell>
          <cell r="H57">
            <v>40356</v>
          </cell>
          <cell r="I57">
            <v>36569</v>
          </cell>
          <cell r="J57">
            <v>2476</v>
          </cell>
          <cell r="K57">
            <v>2476</v>
          </cell>
          <cell r="L57">
            <v>3891</v>
          </cell>
          <cell r="M57">
            <v>2510</v>
          </cell>
          <cell r="N57">
            <v>16253</v>
          </cell>
          <cell r="O57">
            <v>16284</v>
          </cell>
          <cell r="P57">
            <v>18929</v>
          </cell>
          <cell r="Q57">
            <v>16251</v>
          </cell>
          <cell r="R57">
            <v>37510</v>
          </cell>
          <cell r="S57">
            <v>27522</v>
          </cell>
          <cell r="T57">
            <v>2833</v>
          </cell>
          <cell r="U57">
            <v>4203</v>
          </cell>
        </row>
        <row r="58">
          <cell r="B58">
            <v>2172</v>
          </cell>
          <cell r="C58">
            <v>2211</v>
          </cell>
          <cell r="D58">
            <v>24854</v>
          </cell>
          <cell r="E58">
            <v>31201</v>
          </cell>
          <cell r="F58">
            <v>59953</v>
          </cell>
          <cell r="G58">
            <v>47042</v>
          </cell>
          <cell r="H58">
            <v>40356</v>
          </cell>
          <cell r="I58">
            <v>36569</v>
          </cell>
          <cell r="J58">
            <v>2469</v>
          </cell>
          <cell r="K58">
            <v>2469</v>
          </cell>
          <cell r="L58">
            <v>3881</v>
          </cell>
          <cell r="M58">
            <v>2503</v>
          </cell>
          <cell r="N58">
            <v>16253</v>
          </cell>
          <cell r="O58">
            <v>16284</v>
          </cell>
          <cell r="P58">
            <v>18929</v>
          </cell>
          <cell r="Q58">
            <v>16251</v>
          </cell>
          <cell r="R58">
            <v>37510</v>
          </cell>
          <cell r="S58">
            <v>43544</v>
          </cell>
          <cell r="T58">
            <v>25370</v>
          </cell>
          <cell r="U58">
            <v>4203</v>
          </cell>
        </row>
        <row r="59">
          <cell r="B59">
            <v>2172</v>
          </cell>
          <cell r="C59">
            <v>24434</v>
          </cell>
          <cell r="D59">
            <v>33253</v>
          </cell>
          <cell r="E59">
            <v>31201</v>
          </cell>
          <cell r="F59">
            <v>59953</v>
          </cell>
          <cell r="G59">
            <v>47042</v>
          </cell>
          <cell r="H59">
            <v>40356</v>
          </cell>
          <cell r="I59">
            <v>36569</v>
          </cell>
          <cell r="J59">
            <v>2469</v>
          </cell>
          <cell r="K59">
            <v>2469</v>
          </cell>
          <cell r="L59">
            <v>3881</v>
          </cell>
          <cell r="M59">
            <v>2503</v>
          </cell>
          <cell r="N59">
            <v>11845</v>
          </cell>
          <cell r="O59">
            <v>11868</v>
          </cell>
          <cell r="P59">
            <v>13795</v>
          </cell>
          <cell r="Q59">
            <v>11843</v>
          </cell>
          <cell r="R59">
            <v>43530</v>
          </cell>
          <cell r="S59">
            <v>49564</v>
          </cell>
          <cell r="T59">
            <v>58317</v>
          </cell>
          <cell r="U59">
            <v>31359</v>
          </cell>
        </row>
        <row r="60">
          <cell r="B60">
            <v>28455</v>
          </cell>
          <cell r="C60">
            <v>43382</v>
          </cell>
          <cell r="D60">
            <v>37273</v>
          </cell>
          <cell r="E60">
            <v>35221</v>
          </cell>
          <cell r="F60">
            <v>47447</v>
          </cell>
          <cell r="G60">
            <v>37457</v>
          </cell>
          <cell r="H60">
            <v>32749</v>
          </cell>
          <cell r="I60">
            <v>30091</v>
          </cell>
          <cell r="J60">
            <v>2469</v>
          </cell>
          <cell r="K60">
            <v>2469</v>
          </cell>
          <cell r="L60">
            <v>3881</v>
          </cell>
          <cell r="M60">
            <v>250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51345</v>
          </cell>
          <cell r="S60">
            <v>57396</v>
          </cell>
          <cell r="T60">
            <v>66172</v>
          </cell>
          <cell r="U60">
            <v>82575</v>
          </cell>
        </row>
        <row r="61">
          <cell r="B61">
            <v>57606</v>
          </cell>
          <cell r="C61">
            <v>42544</v>
          </cell>
          <cell r="D61">
            <v>36419</v>
          </cell>
          <cell r="E61">
            <v>34361</v>
          </cell>
          <cell r="F61">
            <v>17529</v>
          </cell>
          <cell r="G61">
            <v>14521</v>
          </cell>
          <cell r="H61">
            <v>14523</v>
          </cell>
          <cell r="I61">
            <v>14550</v>
          </cell>
          <cell r="J61">
            <v>2476</v>
          </cell>
          <cell r="K61">
            <v>2476</v>
          </cell>
          <cell r="L61">
            <v>3891</v>
          </cell>
          <cell r="M61">
            <v>251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226</v>
          </cell>
          <cell r="S61">
            <v>57260</v>
          </cell>
          <cell r="T61">
            <v>66012</v>
          </cell>
          <cell r="U61">
            <v>82490</v>
          </cell>
        </row>
        <row r="62">
          <cell r="B62">
            <v>57449</v>
          </cell>
          <cell r="C62">
            <v>42428</v>
          </cell>
          <cell r="D62">
            <v>36319</v>
          </cell>
          <cell r="E62">
            <v>34267</v>
          </cell>
          <cell r="F62">
            <v>17529</v>
          </cell>
          <cell r="G62">
            <v>14521</v>
          </cell>
          <cell r="H62">
            <v>14523</v>
          </cell>
          <cell r="I62">
            <v>14550</v>
          </cell>
          <cell r="J62">
            <v>2469</v>
          </cell>
          <cell r="K62">
            <v>2469</v>
          </cell>
          <cell r="L62">
            <v>3881</v>
          </cell>
          <cell r="M62">
            <v>2503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226</v>
          </cell>
          <cell r="S62">
            <v>57260</v>
          </cell>
          <cell r="T62">
            <v>66012</v>
          </cell>
          <cell r="U62">
            <v>82490</v>
          </cell>
        </row>
        <row r="63">
          <cell r="B63">
            <v>57449</v>
          </cell>
          <cell r="C63">
            <v>42428</v>
          </cell>
          <cell r="D63">
            <v>36319</v>
          </cell>
          <cell r="E63">
            <v>34267</v>
          </cell>
          <cell r="F63">
            <v>17529</v>
          </cell>
          <cell r="G63">
            <v>14521</v>
          </cell>
          <cell r="H63">
            <v>14523</v>
          </cell>
          <cell r="I63">
            <v>14550</v>
          </cell>
          <cell r="J63">
            <v>2469</v>
          </cell>
          <cell r="K63">
            <v>2469</v>
          </cell>
          <cell r="L63">
            <v>3881</v>
          </cell>
          <cell r="M63">
            <v>250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3840</v>
          </cell>
          <cell r="S63">
            <v>48458</v>
          </cell>
          <cell r="T63">
            <v>55142</v>
          </cell>
          <cell r="U63">
            <v>68228</v>
          </cell>
        </row>
        <row r="64">
          <cell r="B64">
            <v>57449</v>
          </cell>
          <cell r="C64">
            <v>42428</v>
          </cell>
          <cell r="D64">
            <v>36319</v>
          </cell>
          <cell r="E64">
            <v>34267</v>
          </cell>
          <cell r="F64">
            <v>2353</v>
          </cell>
          <cell r="G64">
            <v>1949</v>
          </cell>
          <cell r="H64">
            <v>1950</v>
          </cell>
          <cell r="I64">
            <v>1953</v>
          </cell>
          <cell r="J64">
            <v>2469</v>
          </cell>
          <cell r="K64">
            <v>2469</v>
          </cell>
          <cell r="L64">
            <v>3881</v>
          </cell>
          <cell r="M64">
            <v>250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9938</v>
          </cell>
          <cell r="S64">
            <v>19964</v>
          </cell>
          <cell r="T64">
            <v>19937</v>
          </cell>
          <cell r="U64">
            <v>22025</v>
          </cell>
        </row>
        <row r="65">
          <cell r="B65">
            <v>25087</v>
          </cell>
          <cell r="C65">
            <v>19659</v>
          </cell>
          <cell r="D65">
            <v>18339</v>
          </cell>
          <cell r="E65">
            <v>179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76</v>
          </cell>
          <cell r="K65">
            <v>2476</v>
          </cell>
          <cell r="L65">
            <v>3891</v>
          </cell>
          <cell r="M65">
            <v>251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9884</v>
          </cell>
          <cell r="S65">
            <v>19910</v>
          </cell>
          <cell r="T65">
            <v>19882</v>
          </cell>
          <cell r="U65">
            <v>21965</v>
          </cell>
        </row>
        <row r="66">
          <cell r="B66">
            <v>16094</v>
          </cell>
          <cell r="C66">
            <v>13326</v>
          </cell>
          <cell r="D66">
            <v>13328</v>
          </cell>
          <cell r="E66">
            <v>133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69</v>
          </cell>
          <cell r="K66">
            <v>2469</v>
          </cell>
          <cell r="L66">
            <v>3881</v>
          </cell>
          <cell r="M66">
            <v>250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9884</v>
          </cell>
          <cell r="S66">
            <v>19910</v>
          </cell>
          <cell r="T66">
            <v>19882</v>
          </cell>
          <cell r="U66">
            <v>21965</v>
          </cell>
        </row>
        <row r="67">
          <cell r="B67">
            <v>16094</v>
          </cell>
          <cell r="C67">
            <v>13326</v>
          </cell>
          <cell r="D67">
            <v>13328</v>
          </cell>
          <cell r="E67">
            <v>1336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69</v>
          </cell>
          <cell r="K67">
            <v>2469</v>
          </cell>
          <cell r="L67">
            <v>3881</v>
          </cell>
          <cell r="M67">
            <v>2503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6864</v>
          </cell>
          <cell r="S67">
            <v>6873</v>
          </cell>
          <cell r="T67">
            <v>6863</v>
          </cell>
          <cell r="U67">
            <v>7583</v>
          </cell>
        </row>
        <row r="68">
          <cell r="B68">
            <v>2910</v>
          </cell>
          <cell r="C68">
            <v>2410</v>
          </cell>
          <cell r="D68">
            <v>2410</v>
          </cell>
          <cell r="E68">
            <v>24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69</v>
          </cell>
          <cell r="K68">
            <v>2469</v>
          </cell>
          <cell r="L68">
            <v>3881</v>
          </cell>
          <cell r="M68">
            <v>250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76</v>
          </cell>
          <cell r="K69">
            <v>2476</v>
          </cell>
          <cell r="L69">
            <v>3891</v>
          </cell>
          <cell r="M69">
            <v>251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69</v>
          </cell>
          <cell r="K70">
            <v>2469</v>
          </cell>
          <cell r="L70">
            <v>3881</v>
          </cell>
          <cell r="M70">
            <v>2503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69</v>
          </cell>
          <cell r="K71">
            <v>2469</v>
          </cell>
          <cell r="L71">
            <v>3881</v>
          </cell>
          <cell r="M71">
            <v>250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8229</v>
          </cell>
          <cell r="K72">
            <v>2469</v>
          </cell>
          <cell r="L72">
            <v>3881</v>
          </cell>
          <cell r="M72">
            <v>250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1318</v>
          </cell>
          <cell r="K73">
            <v>25880</v>
          </cell>
          <cell r="L73">
            <v>3891</v>
          </cell>
          <cell r="M73">
            <v>251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1232</v>
          </cell>
          <cell r="K74">
            <v>36267</v>
          </cell>
          <cell r="L74">
            <v>2503</v>
          </cell>
          <cell r="M74">
            <v>2542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7377</v>
          </cell>
          <cell r="K75">
            <v>42412</v>
          </cell>
          <cell r="L75">
            <v>31566</v>
          </cell>
          <cell r="M75">
            <v>4972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0707</v>
          </cell>
          <cell r="K76">
            <v>45742</v>
          </cell>
          <cell r="L76">
            <v>65992</v>
          </cell>
          <cell r="M76">
            <v>5305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0819</v>
          </cell>
          <cell r="K77">
            <v>45867</v>
          </cell>
          <cell r="L77">
            <v>66173</v>
          </cell>
          <cell r="M77">
            <v>53203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0707</v>
          </cell>
          <cell r="K78">
            <v>45742</v>
          </cell>
          <cell r="L78">
            <v>65992</v>
          </cell>
          <cell r="M78">
            <v>5305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668</v>
          </cell>
          <cell r="K79">
            <v>37231</v>
          </cell>
          <cell r="L79">
            <v>52370</v>
          </cell>
          <cell r="M79">
            <v>4242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6477</v>
          </cell>
          <cell r="K80">
            <v>16444</v>
          </cell>
          <cell r="L80">
            <v>19090</v>
          </cell>
          <cell r="M80">
            <v>1644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522</v>
          </cell>
          <cell r="K81">
            <v>16489</v>
          </cell>
          <cell r="L81">
            <v>19143</v>
          </cell>
          <cell r="M81">
            <v>1648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442</v>
          </cell>
          <cell r="K82">
            <v>8425</v>
          </cell>
          <cell r="L82">
            <v>9781</v>
          </cell>
          <cell r="M82">
            <v>842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</sheetData>
      <sheetData sheetId="11"/>
      <sheetData sheetId="12">
        <row r="3">
          <cell r="B3" t="str">
            <v>Unit</v>
          </cell>
          <cell r="C3" t="str">
            <v>InService</v>
          </cell>
          <cell r="D3" t="str">
            <v>LayupPrep</v>
          </cell>
          <cell r="E3" t="str">
            <v>Layup</v>
          </cell>
          <cell r="F3" t="str">
            <v>Dismantle</v>
          </cell>
        </row>
        <row r="4">
          <cell r="B4" t="str">
            <v>PA1</v>
          </cell>
          <cell r="C4">
            <v>1971</v>
          </cell>
          <cell r="D4">
            <v>2012</v>
          </cell>
          <cell r="E4">
            <v>2015</v>
          </cell>
          <cell r="F4">
            <v>2041</v>
          </cell>
        </row>
        <row r="5">
          <cell r="B5" t="str">
            <v>PA2</v>
          </cell>
          <cell r="C5">
            <v>1971</v>
          </cell>
          <cell r="D5">
            <v>2012</v>
          </cell>
          <cell r="E5">
            <v>2015</v>
          </cell>
          <cell r="F5">
            <v>2041</v>
          </cell>
        </row>
        <row r="6">
          <cell r="B6" t="str">
            <v>PA3</v>
          </cell>
          <cell r="C6">
            <v>1971</v>
          </cell>
          <cell r="D6">
            <v>2012</v>
          </cell>
          <cell r="E6">
            <v>2015</v>
          </cell>
          <cell r="F6">
            <v>2041</v>
          </cell>
        </row>
        <row r="7">
          <cell r="B7" t="str">
            <v>PA4</v>
          </cell>
          <cell r="C7">
            <v>1971</v>
          </cell>
          <cell r="D7">
            <v>2012</v>
          </cell>
          <cell r="E7">
            <v>2015</v>
          </cell>
          <cell r="F7">
            <v>2041</v>
          </cell>
        </row>
        <row r="8">
          <cell r="B8" t="str">
            <v>PB1</v>
          </cell>
          <cell r="C8">
            <v>1983</v>
          </cell>
          <cell r="D8">
            <v>2011</v>
          </cell>
          <cell r="E8">
            <v>2014</v>
          </cell>
          <cell r="F8">
            <v>2040</v>
          </cell>
        </row>
        <row r="9">
          <cell r="B9" t="str">
            <v>PB2</v>
          </cell>
          <cell r="C9">
            <v>1983</v>
          </cell>
          <cell r="D9">
            <v>2011</v>
          </cell>
          <cell r="E9">
            <v>2014</v>
          </cell>
          <cell r="F9">
            <v>2040</v>
          </cell>
        </row>
        <row r="10">
          <cell r="B10" t="str">
            <v>PB3</v>
          </cell>
          <cell r="C10">
            <v>1983</v>
          </cell>
          <cell r="D10">
            <v>2011</v>
          </cell>
          <cell r="E10">
            <v>2014</v>
          </cell>
          <cell r="F10">
            <v>2040</v>
          </cell>
        </row>
        <row r="11">
          <cell r="B11" t="str">
            <v>PB4</v>
          </cell>
          <cell r="C11">
            <v>1983</v>
          </cell>
          <cell r="D11">
            <v>2011</v>
          </cell>
          <cell r="E11">
            <v>2014</v>
          </cell>
          <cell r="F11">
            <v>2040</v>
          </cell>
        </row>
        <row r="12">
          <cell r="B12" t="str">
            <v>BA1</v>
          </cell>
          <cell r="C12">
            <v>1977</v>
          </cell>
          <cell r="D12">
            <v>1998</v>
          </cell>
          <cell r="E12">
            <v>1999</v>
          </cell>
          <cell r="F12">
            <v>2028</v>
          </cell>
        </row>
        <row r="13">
          <cell r="B13" t="str">
            <v>BA2</v>
          </cell>
          <cell r="C13">
            <v>1977</v>
          </cell>
          <cell r="D13">
            <v>1998</v>
          </cell>
          <cell r="E13">
            <v>1999</v>
          </cell>
          <cell r="F13">
            <v>2028</v>
          </cell>
        </row>
        <row r="14">
          <cell r="B14" t="str">
            <v>BA3</v>
          </cell>
          <cell r="C14">
            <v>1977</v>
          </cell>
          <cell r="D14">
            <v>1998</v>
          </cell>
          <cell r="E14">
            <v>1999</v>
          </cell>
          <cell r="F14">
            <v>2028</v>
          </cell>
        </row>
        <row r="15">
          <cell r="B15" t="str">
            <v>BA4</v>
          </cell>
          <cell r="C15">
            <v>1977</v>
          </cell>
          <cell r="D15">
            <v>1998</v>
          </cell>
          <cell r="E15">
            <v>1999</v>
          </cell>
          <cell r="F15">
            <v>2028</v>
          </cell>
        </row>
        <row r="16">
          <cell r="B16" t="str">
            <v>BB1</v>
          </cell>
          <cell r="C16">
            <v>1984</v>
          </cell>
          <cell r="D16">
            <v>2012</v>
          </cell>
          <cell r="E16">
            <v>2017</v>
          </cell>
          <cell r="F16">
            <v>2041</v>
          </cell>
        </row>
        <row r="17">
          <cell r="B17" t="str">
            <v>BB2</v>
          </cell>
          <cell r="C17">
            <v>1984</v>
          </cell>
          <cell r="D17">
            <v>2012</v>
          </cell>
          <cell r="E17">
            <v>2017</v>
          </cell>
          <cell r="F17">
            <v>2041</v>
          </cell>
        </row>
        <row r="18">
          <cell r="B18" t="str">
            <v>BB3</v>
          </cell>
          <cell r="C18">
            <v>1984</v>
          </cell>
          <cell r="D18">
            <v>2012</v>
          </cell>
          <cell r="E18">
            <v>2017</v>
          </cell>
          <cell r="F18">
            <v>2041</v>
          </cell>
        </row>
        <row r="19">
          <cell r="B19" t="str">
            <v>BB4</v>
          </cell>
          <cell r="C19">
            <v>1984</v>
          </cell>
          <cell r="D19">
            <v>2012</v>
          </cell>
          <cell r="E19">
            <v>2017</v>
          </cell>
          <cell r="F19">
            <v>2041</v>
          </cell>
        </row>
        <row r="20">
          <cell r="B20" t="str">
            <v>DA1</v>
          </cell>
          <cell r="C20">
            <v>1990</v>
          </cell>
          <cell r="D20">
            <v>2019</v>
          </cell>
          <cell r="E20">
            <v>2023</v>
          </cell>
          <cell r="F20">
            <v>2048</v>
          </cell>
        </row>
        <row r="21">
          <cell r="B21" t="str">
            <v>DA2</v>
          </cell>
          <cell r="C21">
            <v>1990</v>
          </cell>
          <cell r="D21">
            <v>2019</v>
          </cell>
          <cell r="E21">
            <v>2023</v>
          </cell>
          <cell r="F21">
            <v>2048</v>
          </cell>
        </row>
        <row r="22">
          <cell r="B22" t="str">
            <v>DA3</v>
          </cell>
          <cell r="C22">
            <v>1990</v>
          </cell>
          <cell r="D22">
            <v>2019</v>
          </cell>
          <cell r="E22">
            <v>2023</v>
          </cell>
          <cell r="F22">
            <v>2048</v>
          </cell>
        </row>
        <row r="23">
          <cell r="B23" t="str">
            <v>DA4</v>
          </cell>
          <cell r="C23">
            <v>1990</v>
          </cell>
          <cell r="D23">
            <v>2019</v>
          </cell>
          <cell r="E23">
            <v>2023</v>
          </cell>
          <cell r="F23">
            <v>2048</v>
          </cell>
        </row>
        <row r="24">
          <cell r="B24" t="str">
            <v>NB1</v>
          </cell>
        </row>
        <row r="25">
          <cell r="B25" t="str">
            <v>HQ1</v>
          </cell>
        </row>
      </sheetData>
      <sheetData sheetId="13"/>
      <sheetData sheetId="14"/>
      <sheetData sheetId="15"/>
      <sheetData sheetId="16">
        <row r="2">
          <cell r="B2" t="str">
            <v>ufs-07-FRP-fin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 t="str">
            <v>ufd-07-FRP-fina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ilw-07-FRP-final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llw-07-FRP-final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B2" t="str">
            <v>bndl-07-FRP-final</v>
          </cell>
        </row>
      </sheetData>
      <sheetData sheetId="53"/>
      <sheetData sheetId="54"/>
      <sheetData sheetId="55">
        <row r="106">
          <cell r="X106">
            <v>2954017</v>
          </cell>
        </row>
        <row r="108">
          <cell r="X108" t="b">
            <v>1</v>
          </cell>
        </row>
      </sheetData>
      <sheetData sheetId="56"/>
      <sheetData sheetId="57">
        <row r="2">
          <cell r="B2" t="str">
            <v>lilwvol-07-FRP-final</v>
          </cell>
        </row>
        <row r="15">
          <cell r="B15">
            <v>21</v>
          </cell>
          <cell r="C15">
            <v>42</v>
          </cell>
          <cell r="D15">
            <v>43</v>
          </cell>
          <cell r="E15">
            <v>74</v>
          </cell>
          <cell r="F15">
            <v>50</v>
          </cell>
          <cell r="I15">
            <v>128</v>
          </cell>
          <cell r="J15">
            <v>256</v>
          </cell>
          <cell r="K15">
            <v>428</v>
          </cell>
          <cell r="L15">
            <v>258</v>
          </cell>
          <cell r="M15">
            <v>153</v>
          </cell>
        </row>
        <row r="16">
          <cell r="B16">
            <v>21</v>
          </cell>
          <cell r="C16">
            <v>42</v>
          </cell>
          <cell r="D16">
            <v>43</v>
          </cell>
          <cell r="E16">
            <v>37</v>
          </cell>
          <cell r="F16">
            <v>50</v>
          </cell>
          <cell r="I16">
            <v>128</v>
          </cell>
          <cell r="J16">
            <v>257</v>
          </cell>
          <cell r="K16">
            <v>444</v>
          </cell>
          <cell r="L16">
            <v>219</v>
          </cell>
          <cell r="M16">
            <v>125</v>
          </cell>
        </row>
        <row r="17">
          <cell r="B17">
            <v>21</v>
          </cell>
          <cell r="C17">
            <v>42</v>
          </cell>
          <cell r="D17">
            <v>43</v>
          </cell>
          <cell r="E17">
            <v>37</v>
          </cell>
          <cell r="F17">
            <v>50</v>
          </cell>
          <cell r="I17">
            <v>129</v>
          </cell>
          <cell r="J17">
            <v>259</v>
          </cell>
          <cell r="K17">
            <v>279</v>
          </cell>
          <cell r="L17">
            <v>221</v>
          </cell>
          <cell r="M17">
            <v>126</v>
          </cell>
        </row>
        <row r="18">
          <cell r="B18">
            <v>67</v>
          </cell>
          <cell r="C18">
            <v>134</v>
          </cell>
          <cell r="D18">
            <v>122</v>
          </cell>
          <cell r="E18">
            <v>64</v>
          </cell>
          <cell r="F18">
            <v>85</v>
          </cell>
          <cell r="I18">
            <v>129</v>
          </cell>
          <cell r="J18">
            <v>259</v>
          </cell>
          <cell r="K18">
            <v>294</v>
          </cell>
          <cell r="L18">
            <v>221</v>
          </cell>
          <cell r="M18">
            <v>126</v>
          </cell>
        </row>
        <row r="19">
          <cell r="B19">
            <v>21</v>
          </cell>
          <cell r="C19">
            <v>42</v>
          </cell>
          <cell r="D19">
            <v>43</v>
          </cell>
          <cell r="E19">
            <v>37</v>
          </cell>
          <cell r="F19">
            <v>50</v>
          </cell>
          <cell r="I19">
            <v>128</v>
          </cell>
          <cell r="J19">
            <v>256</v>
          </cell>
          <cell r="K19">
            <v>519</v>
          </cell>
          <cell r="L19">
            <v>218</v>
          </cell>
          <cell r="M19">
            <v>125</v>
          </cell>
        </row>
        <row r="20">
          <cell r="B20">
            <v>21</v>
          </cell>
          <cell r="C20">
            <v>42</v>
          </cell>
          <cell r="D20">
            <v>43</v>
          </cell>
          <cell r="E20">
            <v>14</v>
          </cell>
          <cell r="F20">
            <v>50</v>
          </cell>
          <cell r="I20">
            <v>127</v>
          </cell>
          <cell r="J20">
            <v>254</v>
          </cell>
          <cell r="K20">
            <v>514</v>
          </cell>
          <cell r="L20">
            <v>141</v>
          </cell>
          <cell r="M20">
            <v>124</v>
          </cell>
        </row>
        <row r="21">
          <cell r="B21">
            <v>21</v>
          </cell>
          <cell r="C21">
            <v>42</v>
          </cell>
          <cell r="D21">
            <v>122</v>
          </cell>
          <cell r="E21">
            <v>7</v>
          </cell>
          <cell r="F21">
            <v>50</v>
          </cell>
          <cell r="I21">
            <v>131</v>
          </cell>
          <cell r="J21">
            <v>261</v>
          </cell>
          <cell r="K21">
            <v>195</v>
          </cell>
          <cell r="L21">
            <v>104</v>
          </cell>
          <cell r="M21">
            <v>125</v>
          </cell>
        </row>
        <row r="22">
          <cell r="B22">
            <v>21</v>
          </cell>
          <cell r="C22">
            <v>21</v>
          </cell>
          <cell r="D22">
            <v>43</v>
          </cell>
          <cell r="E22">
            <v>0</v>
          </cell>
          <cell r="F22">
            <v>50</v>
          </cell>
          <cell r="I22">
            <v>155</v>
          </cell>
          <cell r="J22">
            <v>155</v>
          </cell>
          <cell r="K22">
            <v>196</v>
          </cell>
          <cell r="L22">
            <v>0</v>
          </cell>
          <cell r="M22">
            <v>125</v>
          </cell>
        </row>
        <row r="23">
          <cell r="B23">
            <v>21</v>
          </cell>
          <cell r="C23">
            <v>11</v>
          </cell>
          <cell r="D23">
            <v>43</v>
          </cell>
          <cell r="E23">
            <v>0</v>
          </cell>
          <cell r="F23">
            <v>50</v>
          </cell>
          <cell r="I23">
            <v>179</v>
          </cell>
          <cell r="J23">
            <v>90</v>
          </cell>
          <cell r="K23">
            <v>196</v>
          </cell>
          <cell r="L23">
            <v>0</v>
          </cell>
          <cell r="M23">
            <v>125</v>
          </cell>
        </row>
        <row r="24">
          <cell r="B24">
            <v>21</v>
          </cell>
          <cell r="C24">
            <v>0</v>
          </cell>
          <cell r="D24">
            <v>43</v>
          </cell>
          <cell r="E24">
            <v>0</v>
          </cell>
          <cell r="F24">
            <v>50</v>
          </cell>
          <cell r="I24">
            <v>157</v>
          </cell>
          <cell r="J24">
            <v>0</v>
          </cell>
          <cell r="K24">
            <v>198</v>
          </cell>
          <cell r="L24">
            <v>0</v>
          </cell>
          <cell r="M24">
            <v>127</v>
          </cell>
        </row>
        <row r="25">
          <cell r="B25">
            <v>21</v>
          </cell>
          <cell r="C25">
            <v>0</v>
          </cell>
          <cell r="D25">
            <v>43</v>
          </cell>
          <cell r="E25">
            <v>0</v>
          </cell>
          <cell r="F25">
            <v>50</v>
          </cell>
          <cell r="I25">
            <v>157</v>
          </cell>
          <cell r="J25">
            <v>0</v>
          </cell>
          <cell r="K25">
            <v>198</v>
          </cell>
          <cell r="L25">
            <v>0</v>
          </cell>
          <cell r="M25">
            <v>127</v>
          </cell>
        </row>
        <row r="26">
          <cell r="B26">
            <v>21</v>
          </cell>
          <cell r="C26">
            <v>0</v>
          </cell>
          <cell r="D26">
            <v>32</v>
          </cell>
          <cell r="E26">
            <v>0</v>
          </cell>
          <cell r="F26">
            <v>50</v>
          </cell>
          <cell r="I26">
            <v>158</v>
          </cell>
          <cell r="J26">
            <v>0</v>
          </cell>
          <cell r="K26">
            <v>160</v>
          </cell>
          <cell r="L26">
            <v>0</v>
          </cell>
          <cell r="M26">
            <v>127</v>
          </cell>
        </row>
        <row r="27">
          <cell r="B27">
            <v>21</v>
          </cell>
          <cell r="C27">
            <v>0</v>
          </cell>
          <cell r="D27">
            <v>32</v>
          </cell>
          <cell r="E27">
            <v>0</v>
          </cell>
          <cell r="F27">
            <v>38</v>
          </cell>
          <cell r="I27">
            <v>158</v>
          </cell>
          <cell r="J27">
            <v>0</v>
          </cell>
          <cell r="K27">
            <v>161</v>
          </cell>
          <cell r="L27">
            <v>0</v>
          </cell>
          <cell r="M27">
            <v>106</v>
          </cell>
        </row>
        <row r="28">
          <cell r="B28">
            <v>21</v>
          </cell>
          <cell r="C28">
            <v>0</v>
          </cell>
          <cell r="D28">
            <v>32</v>
          </cell>
          <cell r="E28">
            <v>0</v>
          </cell>
          <cell r="F28">
            <v>17</v>
          </cell>
          <cell r="I28">
            <v>159</v>
          </cell>
          <cell r="J28">
            <v>0</v>
          </cell>
          <cell r="K28">
            <v>162</v>
          </cell>
          <cell r="L28">
            <v>0</v>
          </cell>
          <cell r="M28">
            <v>66</v>
          </cell>
        </row>
        <row r="29">
          <cell r="B29">
            <v>21</v>
          </cell>
          <cell r="C29">
            <v>0</v>
          </cell>
          <cell r="D29">
            <v>32</v>
          </cell>
          <cell r="E29">
            <v>0</v>
          </cell>
          <cell r="F29">
            <v>0</v>
          </cell>
          <cell r="I29">
            <v>162</v>
          </cell>
          <cell r="J29">
            <v>0</v>
          </cell>
          <cell r="K29">
            <v>168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32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K30">
            <v>182</v>
          </cell>
          <cell r="L30">
            <v>0</v>
          </cell>
          <cell r="M30">
            <v>0</v>
          </cell>
        </row>
        <row r="31">
          <cell r="B31">
            <v>0</v>
          </cell>
          <cell r="C31">
            <v>0</v>
          </cell>
          <cell r="D31">
            <v>32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K31">
            <v>182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32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182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3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182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32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182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32</v>
          </cell>
          <cell r="E35">
            <v>0</v>
          </cell>
          <cell r="F35">
            <v>0</v>
          </cell>
          <cell r="I35">
            <v>0</v>
          </cell>
          <cell r="J35">
            <v>0</v>
          </cell>
          <cell r="K35">
            <v>182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32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K36">
            <v>172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32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K37">
            <v>172</v>
          </cell>
          <cell r="L37">
            <v>0</v>
          </cell>
          <cell r="M37">
            <v>0</v>
          </cell>
        </row>
        <row r="38">
          <cell r="B38">
            <v>0</v>
          </cell>
          <cell r="C38">
            <v>0</v>
          </cell>
          <cell r="D38">
            <v>32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172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0</v>
          </cell>
          <cell r="D39">
            <v>32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172</v>
          </cell>
          <cell r="L39">
            <v>0</v>
          </cell>
          <cell r="M39">
            <v>0</v>
          </cell>
        </row>
        <row r="40">
          <cell r="B40">
            <v>0</v>
          </cell>
          <cell r="C40">
            <v>0</v>
          </cell>
          <cell r="D40">
            <v>32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172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32</v>
          </cell>
          <cell r="E41">
            <v>0</v>
          </cell>
          <cell r="F41">
            <v>0</v>
          </cell>
          <cell r="I41">
            <v>0</v>
          </cell>
          <cell r="J41">
            <v>0</v>
          </cell>
          <cell r="K41">
            <v>172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32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172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</v>
          </cell>
          <cell r="D43">
            <v>11</v>
          </cell>
          <cell r="E43">
            <v>0</v>
          </cell>
          <cell r="F43">
            <v>0</v>
          </cell>
          <cell r="I43">
            <v>0</v>
          </cell>
          <cell r="J43">
            <v>0</v>
          </cell>
          <cell r="K43">
            <v>99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11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K44">
            <v>99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K45">
            <v>22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K46">
            <v>16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  <cell r="K47">
            <v>14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58">
        <row r="106">
          <cell r="X106">
            <v>12678.3</v>
          </cell>
        </row>
      </sheetData>
      <sheetData sheetId="59"/>
      <sheetData sheetId="60">
        <row r="106">
          <cell r="X106">
            <v>75126.05181333331</v>
          </cell>
        </row>
      </sheetData>
      <sheetData sheetId="61"/>
      <sheetData sheetId="62"/>
      <sheetData sheetId="63">
        <row r="2">
          <cell r="A2" t="str">
            <v>Weighted Index</v>
          </cell>
          <cell r="B2" t="str">
            <v>Equal Share</v>
          </cell>
          <cell r="C2" t="str">
            <v>Average Disposal Date</v>
          </cell>
          <cell r="D2" t="str">
            <v>Detailed Forecast</v>
          </cell>
          <cell r="E2" t="str">
            <v>Single Rate</v>
          </cell>
          <cell r="F2" t="str">
            <v>DCM</v>
          </cell>
        </row>
        <row r="3">
          <cell r="A3" t="str">
            <v>Detailed Index</v>
          </cell>
          <cell r="B3" t="str">
            <v>Volume Based</v>
          </cell>
          <cell r="C3" t="str">
            <v>Detailed Disposal Pattern</v>
          </cell>
          <cell r="D3" t="str">
            <v>Nominal Rate</v>
          </cell>
          <cell r="E3" t="str">
            <v>Inflation Index</v>
          </cell>
          <cell r="F3" t="str">
            <v>UFS</v>
          </cell>
        </row>
        <row r="4">
          <cell r="A4" t="str">
            <v>Default</v>
          </cell>
          <cell r="B4" t="str">
            <v>Proportional Share</v>
          </cell>
          <cell r="D4" t="str">
            <v>Real Rate</v>
          </cell>
          <cell r="F4" t="str">
            <v>UFD</v>
          </cell>
        </row>
        <row r="5">
          <cell r="F5" t="str">
            <v>ILW</v>
          </cell>
        </row>
        <row r="6">
          <cell r="F6" t="str">
            <v>LLW</v>
          </cell>
        </row>
        <row r="7">
          <cell r="F7" t="str">
            <v>All</v>
          </cell>
        </row>
      </sheetData>
      <sheetData sheetId="64">
        <row r="22">
          <cell r="AC22" t="b">
            <v>0</v>
          </cell>
        </row>
      </sheetData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>
        <row r="11">
          <cell r="F11">
            <v>201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reatment of Prices"/>
      <sheetName val="Escalation Plot"/>
      <sheetName val="Changes from Strabag Target"/>
      <sheetName val="SUMMARY"/>
      <sheetName val="Invoice"/>
      <sheetName val="Cost Estimate"/>
      <sheetName val="Conc Qnty"/>
      <sheetName val="Cashflow"/>
      <sheetName val="Escalation &amp; Diesel Adjustment"/>
      <sheetName val="Risk"/>
      <sheetName val="Summary Excavation"/>
      <sheetName val="Abstract of Prices"/>
      <sheetName val="Forecast"/>
      <sheetName val="Staff"/>
      <sheetName val="Misc Qnty"/>
      <sheetName val="Office Qnty"/>
      <sheetName val="Deficiency"/>
      <sheetName val="Exc Qnty"/>
      <sheetName val="Excavation Factor Lookup Table"/>
      <sheetName val="Intake Tunnel"/>
      <sheetName val="TBM Disassembly"/>
      <sheetName val="Membrane Works"/>
      <sheetName val="Contact&amp;Prestressing"/>
      <sheetName val="DBA"/>
      <sheetName val="Invest."/>
      <sheetName val="Membrane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9">
          <cell r="B19">
            <v>1.6E-2</v>
          </cell>
        </row>
      </sheetData>
      <sheetData sheetId="38">
        <row r="23">
          <cell r="B23">
            <v>67779</v>
          </cell>
        </row>
      </sheetData>
      <sheetData sheetId="39"/>
      <sheetData sheetId="40"/>
      <sheetData sheetId="41">
        <row r="45">
          <cell r="C45">
            <v>0.23680000000000001</v>
          </cell>
        </row>
      </sheetData>
      <sheetData sheetId="42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>
        <row r="10">
          <cell r="D10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3)-sorted"/>
      <sheetName val="DATA (3)-sorted-Apr99+prior"/>
      <sheetName val="Asset-Class-Table"/>
      <sheetName val="DATA"/>
      <sheetName val="DATA (2)"/>
      <sheetName val="DATA (3)"/>
      <sheetName val="Summary"/>
      <sheetName val="Sheet2"/>
    </sheetNames>
    <sheetDataSet>
      <sheetData sheetId="0"/>
      <sheetData sheetId="1"/>
      <sheetData sheetId="2"/>
      <sheetData sheetId="3">
        <row r="2">
          <cell r="U2" t="str">
            <v>KIPLING GS</v>
          </cell>
          <cell r="AJ2">
            <v>-4531.17</v>
          </cell>
          <cell r="AN2">
            <v>-4500.97</v>
          </cell>
          <cell r="AP2">
            <v>15.1</v>
          </cell>
        </row>
        <row r="3">
          <cell r="AJ3">
            <v>-2917.12</v>
          </cell>
          <cell r="AN3">
            <v>-2897.68</v>
          </cell>
          <cell r="AP3">
            <v>9.7200000000000006</v>
          </cell>
        </row>
        <row r="4">
          <cell r="AJ4">
            <v>2813.8</v>
          </cell>
          <cell r="AN4">
            <v>0</v>
          </cell>
          <cell r="AP4">
            <v>-2813.8</v>
          </cell>
        </row>
        <row r="5">
          <cell r="AJ5">
            <v>148763.32999999999</v>
          </cell>
          <cell r="AN5">
            <v>0</v>
          </cell>
          <cell r="AP5">
            <v>-148763.32999999999</v>
          </cell>
        </row>
        <row r="6">
          <cell r="AJ6">
            <v>4422.97</v>
          </cell>
          <cell r="AN6">
            <v>0</v>
          </cell>
          <cell r="AP6">
            <v>-4422.97</v>
          </cell>
        </row>
        <row r="7">
          <cell r="AJ7">
            <v>0</v>
          </cell>
          <cell r="AN7">
            <v>0</v>
          </cell>
          <cell r="AP7">
            <v>0</v>
          </cell>
        </row>
        <row r="8">
          <cell r="AJ8">
            <v>0</v>
          </cell>
          <cell r="AN8">
            <v>0</v>
          </cell>
          <cell r="AP8">
            <v>0</v>
          </cell>
        </row>
        <row r="9">
          <cell r="AJ9">
            <v>0</v>
          </cell>
          <cell r="AN9">
            <v>0</v>
          </cell>
          <cell r="AP9">
            <v>0</v>
          </cell>
        </row>
        <row r="10">
          <cell r="AJ10">
            <v>0</v>
          </cell>
          <cell r="AN10">
            <v>0</v>
          </cell>
          <cell r="AP10">
            <v>0</v>
          </cell>
        </row>
        <row r="11">
          <cell r="AJ11">
            <v>19374.830000000002</v>
          </cell>
          <cell r="AN11">
            <v>0</v>
          </cell>
          <cell r="AP11">
            <v>-19374.830000000002</v>
          </cell>
        </row>
        <row r="12">
          <cell r="AJ12">
            <v>15779.17</v>
          </cell>
          <cell r="AN12">
            <v>0</v>
          </cell>
          <cell r="AP12">
            <v>-15779.17</v>
          </cell>
        </row>
        <row r="13">
          <cell r="AJ13">
            <v>15779.17</v>
          </cell>
          <cell r="AN13">
            <v>0</v>
          </cell>
          <cell r="AP13">
            <v>-15779.17</v>
          </cell>
        </row>
        <row r="14">
          <cell r="AJ14">
            <v>15778.32</v>
          </cell>
          <cell r="AN14">
            <v>0</v>
          </cell>
          <cell r="AP14">
            <v>-15778.32</v>
          </cell>
        </row>
        <row r="15">
          <cell r="AJ15">
            <v>15778.32</v>
          </cell>
          <cell r="AN15">
            <v>0</v>
          </cell>
          <cell r="AP15">
            <v>-15778.32</v>
          </cell>
        </row>
        <row r="16">
          <cell r="AJ16">
            <v>27352.11</v>
          </cell>
          <cell r="AN16">
            <v>0</v>
          </cell>
          <cell r="AP16">
            <v>-27352.11</v>
          </cell>
        </row>
        <row r="17">
          <cell r="AJ17">
            <v>90973.06</v>
          </cell>
          <cell r="AN17">
            <v>0</v>
          </cell>
          <cell r="AP17">
            <v>-90973.06</v>
          </cell>
        </row>
        <row r="18">
          <cell r="AJ18">
            <v>58395.58</v>
          </cell>
          <cell r="AN18">
            <v>0</v>
          </cell>
          <cell r="AP18">
            <v>-58395.58</v>
          </cell>
        </row>
        <row r="19">
          <cell r="AJ19">
            <v>34878.949999999997</v>
          </cell>
          <cell r="AN19">
            <v>0</v>
          </cell>
          <cell r="AP19">
            <v>-34878.949999999997</v>
          </cell>
        </row>
        <row r="20">
          <cell r="AJ20">
            <v>177845</v>
          </cell>
          <cell r="AN20">
            <v>0</v>
          </cell>
          <cell r="AP20">
            <v>-177845</v>
          </cell>
        </row>
        <row r="21">
          <cell r="AJ21">
            <v>178802</v>
          </cell>
          <cell r="AN21">
            <v>0</v>
          </cell>
          <cell r="AP21">
            <v>-178802</v>
          </cell>
        </row>
        <row r="22">
          <cell r="AJ22">
            <v>231782</v>
          </cell>
          <cell r="AN22">
            <v>0</v>
          </cell>
          <cell r="AP22">
            <v>-231782</v>
          </cell>
        </row>
        <row r="23">
          <cell r="AJ23">
            <v>177688</v>
          </cell>
          <cell r="AN23">
            <v>0</v>
          </cell>
          <cell r="AP23">
            <v>-177688</v>
          </cell>
        </row>
        <row r="24">
          <cell r="AJ24">
            <v>791855.84</v>
          </cell>
          <cell r="AN24">
            <v>0</v>
          </cell>
          <cell r="AP24">
            <v>-791855.84</v>
          </cell>
        </row>
        <row r="25">
          <cell r="AJ25">
            <v>8423</v>
          </cell>
          <cell r="AN25">
            <v>0</v>
          </cell>
          <cell r="AP25">
            <v>-8423</v>
          </cell>
        </row>
        <row r="26">
          <cell r="AJ26">
            <v>8423</v>
          </cell>
          <cell r="AN26">
            <v>0</v>
          </cell>
          <cell r="AP26">
            <v>-8423</v>
          </cell>
        </row>
        <row r="27">
          <cell r="AJ27">
            <v>8423</v>
          </cell>
          <cell r="AN27">
            <v>0</v>
          </cell>
          <cell r="AP27">
            <v>-8423</v>
          </cell>
        </row>
        <row r="28">
          <cell r="AJ28">
            <v>8423</v>
          </cell>
          <cell r="AN28">
            <v>0</v>
          </cell>
          <cell r="AP28">
            <v>-8423</v>
          </cell>
        </row>
        <row r="29">
          <cell r="AJ29">
            <v>323132.67</v>
          </cell>
          <cell r="AN29">
            <v>0</v>
          </cell>
          <cell r="AP29">
            <v>-323132.67</v>
          </cell>
        </row>
        <row r="30">
          <cell r="AJ30">
            <v>1722</v>
          </cell>
          <cell r="AN30">
            <v>0</v>
          </cell>
          <cell r="AP30">
            <v>-1722</v>
          </cell>
        </row>
        <row r="31">
          <cell r="AJ31">
            <v>1722</v>
          </cell>
          <cell r="AN31">
            <v>0</v>
          </cell>
          <cell r="AP31">
            <v>-1722</v>
          </cell>
        </row>
        <row r="32">
          <cell r="AJ32">
            <v>1722</v>
          </cell>
          <cell r="AN32">
            <v>0</v>
          </cell>
          <cell r="AP32">
            <v>-1722</v>
          </cell>
        </row>
        <row r="33">
          <cell r="AJ33">
            <v>1722</v>
          </cell>
          <cell r="AN33">
            <v>0</v>
          </cell>
          <cell r="AP33">
            <v>-1722</v>
          </cell>
        </row>
        <row r="34">
          <cell r="AJ34">
            <v>246613.47</v>
          </cell>
          <cell r="AN34">
            <v>0</v>
          </cell>
          <cell r="AP34">
            <v>-246613.47</v>
          </cell>
        </row>
        <row r="35">
          <cell r="AJ35">
            <v>365956.06</v>
          </cell>
          <cell r="AN35">
            <v>0</v>
          </cell>
          <cell r="AP35">
            <v>-365956.06</v>
          </cell>
        </row>
        <row r="36">
          <cell r="AJ36">
            <v>10693.88</v>
          </cell>
          <cell r="AN36">
            <v>0</v>
          </cell>
          <cell r="AP36">
            <v>-10693.88</v>
          </cell>
        </row>
        <row r="37">
          <cell r="AJ37">
            <v>23337.62</v>
          </cell>
          <cell r="AN37">
            <v>0</v>
          </cell>
          <cell r="AP37">
            <v>-23337.62</v>
          </cell>
        </row>
        <row r="38">
          <cell r="AJ38">
            <v>106931.95</v>
          </cell>
          <cell r="AN38">
            <v>0</v>
          </cell>
          <cell r="AP38">
            <v>-106931.95</v>
          </cell>
        </row>
        <row r="39">
          <cell r="AJ39">
            <v>156597.13</v>
          </cell>
          <cell r="AN39">
            <v>0</v>
          </cell>
          <cell r="AP39">
            <v>-156597.13</v>
          </cell>
        </row>
        <row r="40">
          <cell r="AJ40">
            <v>350399.35</v>
          </cell>
          <cell r="AN40">
            <v>0</v>
          </cell>
          <cell r="AP40">
            <v>-350399.35</v>
          </cell>
        </row>
        <row r="41">
          <cell r="AJ41">
            <v>5989.82</v>
          </cell>
          <cell r="AN41">
            <v>0</v>
          </cell>
          <cell r="AP41">
            <v>-5989.82</v>
          </cell>
        </row>
        <row r="42">
          <cell r="AJ42">
            <v>7797.36</v>
          </cell>
          <cell r="AN42">
            <v>0</v>
          </cell>
          <cell r="AP42">
            <v>-7797.36</v>
          </cell>
        </row>
        <row r="43">
          <cell r="AJ43">
            <v>6463.21</v>
          </cell>
          <cell r="AN43">
            <v>0</v>
          </cell>
          <cell r="AP43">
            <v>-6463.21</v>
          </cell>
        </row>
        <row r="44">
          <cell r="AJ44">
            <v>1773.97</v>
          </cell>
          <cell r="AN44">
            <v>0</v>
          </cell>
          <cell r="AP44">
            <v>-1773.97</v>
          </cell>
        </row>
        <row r="45">
          <cell r="AJ45">
            <v>967.82</v>
          </cell>
          <cell r="AN45">
            <v>0</v>
          </cell>
          <cell r="AP45">
            <v>-967.82</v>
          </cell>
        </row>
        <row r="46">
          <cell r="AJ46">
            <v>1011.18</v>
          </cell>
          <cell r="AN46">
            <v>0</v>
          </cell>
          <cell r="AP46">
            <v>-1011.18</v>
          </cell>
        </row>
        <row r="47">
          <cell r="AJ47">
            <v>458.5</v>
          </cell>
          <cell r="AN47">
            <v>0</v>
          </cell>
          <cell r="AP47">
            <v>-458.5</v>
          </cell>
        </row>
        <row r="48">
          <cell r="AJ48">
            <v>4880.83</v>
          </cell>
          <cell r="AN48">
            <v>0</v>
          </cell>
          <cell r="AP48">
            <v>-4880.83</v>
          </cell>
        </row>
        <row r="49">
          <cell r="AJ49">
            <v>345.12</v>
          </cell>
          <cell r="AN49">
            <v>0</v>
          </cell>
          <cell r="AP49">
            <v>-345.12</v>
          </cell>
        </row>
        <row r="50">
          <cell r="AJ50">
            <v>2243.94</v>
          </cell>
          <cell r="AN50">
            <v>0</v>
          </cell>
          <cell r="AP50">
            <v>-2243.94</v>
          </cell>
        </row>
        <row r="51">
          <cell r="AJ51">
            <v>0.01</v>
          </cell>
          <cell r="AN51">
            <v>0.01</v>
          </cell>
          <cell r="AP51">
            <v>0</v>
          </cell>
        </row>
        <row r="52">
          <cell r="AJ52">
            <v>0.01</v>
          </cell>
          <cell r="AN52">
            <v>0.01</v>
          </cell>
          <cell r="AP52">
            <v>0</v>
          </cell>
        </row>
        <row r="53">
          <cell r="AJ53">
            <v>0.99</v>
          </cell>
          <cell r="AN53">
            <v>0.87</v>
          </cell>
          <cell r="AP53">
            <v>-0.12</v>
          </cell>
        </row>
        <row r="54">
          <cell r="AJ54">
            <v>1</v>
          </cell>
          <cell r="AN54">
            <v>0.88</v>
          </cell>
          <cell r="AP54">
            <v>-0.12</v>
          </cell>
        </row>
        <row r="55">
          <cell r="AJ55">
            <v>1</v>
          </cell>
          <cell r="AN55">
            <v>0.88</v>
          </cell>
          <cell r="AP55">
            <v>-0.12</v>
          </cell>
        </row>
        <row r="56">
          <cell r="AJ56">
            <v>1</v>
          </cell>
          <cell r="AN56">
            <v>0.88</v>
          </cell>
          <cell r="AP56">
            <v>-0.12</v>
          </cell>
        </row>
        <row r="57">
          <cell r="AJ57">
            <v>309.51</v>
          </cell>
          <cell r="AN57">
            <v>137.94999999999999</v>
          </cell>
          <cell r="AP57">
            <v>-169.16</v>
          </cell>
        </row>
        <row r="58">
          <cell r="AJ58">
            <v>649.34</v>
          </cell>
          <cell r="AN58">
            <v>180.38</v>
          </cell>
          <cell r="AP58">
            <v>-462.4</v>
          </cell>
        </row>
        <row r="59">
          <cell r="AJ59">
            <v>1470.15</v>
          </cell>
          <cell r="AN59">
            <v>571.74</v>
          </cell>
          <cell r="AP59">
            <v>-885.84</v>
          </cell>
        </row>
        <row r="60">
          <cell r="AJ60">
            <v>2150.5500000000002</v>
          </cell>
          <cell r="AN60">
            <v>836.33</v>
          </cell>
          <cell r="AP60">
            <v>-1295.8399999999999</v>
          </cell>
        </row>
        <row r="61">
          <cell r="AJ61">
            <v>4261.3900000000003</v>
          </cell>
          <cell r="AN61">
            <v>1359.57</v>
          </cell>
          <cell r="AP61">
            <v>-2861.24</v>
          </cell>
        </row>
        <row r="62">
          <cell r="AJ62">
            <v>58533.08</v>
          </cell>
          <cell r="AN62">
            <v>1594.13</v>
          </cell>
          <cell r="AP62">
            <v>-56141.88</v>
          </cell>
        </row>
        <row r="63">
          <cell r="AJ63">
            <v>58533.99</v>
          </cell>
          <cell r="AN63">
            <v>1594.15</v>
          </cell>
          <cell r="AP63">
            <v>-56142.76</v>
          </cell>
        </row>
        <row r="64">
          <cell r="AJ64">
            <v>58533.99</v>
          </cell>
          <cell r="AN64">
            <v>1594.15</v>
          </cell>
          <cell r="AP64">
            <v>-56142.76</v>
          </cell>
        </row>
        <row r="65">
          <cell r="AJ65">
            <v>3546.84</v>
          </cell>
          <cell r="AN65">
            <v>1647.64</v>
          </cell>
          <cell r="AP65">
            <v>-1872.62</v>
          </cell>
        </row>
        <row r="66">
          <cell r="AJ66">
            <v>3456</v>
          </cell>
          <cell r="AN66">
            <v>1785.6</v>
          </cell>
          <cell r="AP66">
            <v>-1632</v>
          </cell>
        </row>
        <row r="67">
          <cell r="AJ67">
            <v>3456</v>
          </cell>
          <cell r="AN67">
            <v>1785.6</v>
          </cell>
          <cell r="AP67">
            <v>-1632</v>
          </cell>
        </row>
        <row r="68">
          <cell r="AJ68">
            <v>3456</v>
          </cell>
          <cell r="AN68">
            <v>1785.6</v>
          </cell>
          <cell r="AP68">
            <v>-1632</v>
          </cell>
        </row>
        <row r="69">
          <cell r="AJ69">
            <v>3493.2</v>
          </cell>
          <cell r="AN69">
            <v>1860.74</v>
          </cell>
          <cell r="AP69">
            <v>-1609.63</v>
          </cell>
        </row>
        <row r="70">
          <cell r="AJ70">
            <v>45397.66</v>
          </cell>
          <cell r="AN70">
            <v>2118.56</v>
          </cell>
          <cell r="AP70">
            <v>-42673.8</v>
          </cell>
        </row>
        <row r="71">
          <cell r="AJ71">
            <v>12699.78</v>
          </cell>
          <cell r="AN71">
            <v>2262.6</v>
          </cell>
          <cell r="AP71">
            <v>-10291.209999999999</v>
          </cell>
        </row>
        <row r="72">
          <cell r="AJ72">
            <v>3624.77</v>
          </cell>
          <cell r="AN72">
            <v>2583.9499999999998</v>
          </cell>
          <cell r="AP72">
            <v>-1026.26</v>
          </cell>
        </row>
        <row r="73">
          <cell r="AJ73">
            <v>6637.31</v>
          </cell>
          <cell r="AN73">
            <v>3083.31</v>
          </cell>
          <cell r="AP73">
            <v>-3504.27</v>
          </cell>
        </row>
        <row r="74">
          <cell r="AJ74">
            <v>20050.419999999998</v>
          </cell>
          <cell r="AN74">
            <v>3380.59</v>
          </cell>
          <cell r="AP74">
            <v>-16436.689999999999</v>
          </cell>
        </row>
        <row r="75">
          <cell r="AJ75">
            <v>20050.419999999998</v>
          </cell>
          <cell r="AN75">
            <v>3380.59</v>
          </cell>
          <cell r="AP75">
            <v>-16436.689999999999</v>
          </cell>
        </row>
        <row r="76">
          <cell r="AJ76">
            <v>20050.419999999998</v>
          </cell>
          <cell r="AN76">
            <v>3380.59</v>
          </cell>
          <cell r="AP76">
            <v>-16436.689999999999</v>
          </cell>
        </row>
        <row r="77">
          <cell r="AJ77">
            <v>6816.5</v>
          </cell>
          <cell r="AN77">
            <v>3521.87</v>
          </cell>
          <cell r="AP77">
            <v>-3218.89</v>
          </cell>
        </row>
        <row r="78">
          <cell r="AJ78">
            <v>132897.32999999999</v>
          </cell>
          <cell r="AN78">
            <v>3619.42</v>
          </cell>
          <cell r="AP78">
            <v>-127468.2</v>
          </cell>
        </row>
        <row r="79">
          <cell r="AJ79">
            <v>11579.86</v>
          </cell>
          <cell r="AN79">
            <v>3694.52</v>
          </cell>
          <cell r="AP79">
            <v>-7775.06</v>
          </cell>
        </row>
        <row r="80">
          <cell r="AJ80">
            <v>10486.81</v>
          </cell>
          <cell r="AN80">
            <v>4078.2</v>
          </cell>
          <cell r="AP80">
            <v>-6318.98</v>
          </cell>
        </row>
        <row r="81">
          <cell r="AJ81">
            <v>35474.82</v>
          </cell>
          <cell r="AN81">
            <v>4160.63</v>
          </cell>
          <cell r="AP81">
            <v>-30876.23</v>
          </cell>
        </row>
        <row r="82">
          <cell r="AJ82">
            <v>9824.77</v>
          </cell>
          <cell r="AN82">
            <v>4379.25</v>
          </cell>
          <cell r="AP82">
            <v>-5369.36</v>
          </cell>
        </row>
        <row r="83">
          <cell r="AJ83">
            <v>40970.129999999997</v>
          </cell>
          <cell r="AN83">
            <v>4805.1400000000003</v>
          </cell>
          <cell r="AP83">
            <v>-35659.19</v>
          </cell>
        </row>
        <row r="84">
          <cell r="AJ84">
            <v>10582.77</v>
          </cell>
          <cell r="AN84">
            <v>4916.1400000000003</v>
          </cell>
          <cell r="AP84">
            <v>-5587.34</v>
          </cell>
        </row>
        <row r="85">
          <cell r="AJ85">
            <v>10950.34</v>
          </cell>
          <cell r="AN85">
            <v>5232.12</v>
          </cell>
          <cell r="AP85">
            <v>-5480.4</v>
          </cell>
        </row>
        <row r="86">
          <cell r="AJ86">
            <v>17431.07</v>
          </cell>
          <cell r="AN86">
            <v>5561.35</v>
          </cell>
          <cell r="AP86">
            <v>-11703.71</v>
          </cell>
        </row>
        <row r="87">
          <cell r="AJ87">
            <v>28547.68</v>
          </cell>
          <cell r="AN87">
            <v>6599.73</v>
          </cell>
          <cell r="AP87">
            <v>-21640.99</v>
          </cell>
        </row>
        <row r="88">
          <cell r="AJ88">
            <v>28501.87</v>
          </cell>
          <cell r="AN88">
            <v>7125.46</v>
          </cell>
          <cell r="AP88">
            <v>-20697.79</v>
          </cell>
        </row>
        <row r="89">
          <cell r="AJ89">
            <v>9875.26</v>
          </cell>
          <cell r="AN89">
            <v>7521.65</v>
          </cell>
          <cell r="AP89">
            <v>-2320.69</v>
          </cell>
        </row>
        <row r="90">
          <cell r="AJ90">
            <v>10796.27</v>
          </cell>
          <cell r="AN90">
            <v>8223.14</v>
          </cell>
          <cell r="AP90">
            <v>-2537.14</v>
          </cell>
        </row>
        <row r="91">
          <cell r="AJ91">
            <v>72554.2</v>
          </cell>
          <cell r="AN91">
            <v>8509.44</v>
          </cell>
          <cell r="AP91">
            <v>-63149.03</v>
          </cell>
        </row>
        <row r="92">
          <cell r="AJ92">
            <v>12582.47</v>
          </cell>
          <cell r="AN92">
            <v>9357.94</v>
          </cell>
          <cell r="AP92">
            <v>-3179.43</v>
          </cell>
        </row>
        <row r="93">
          <cell r="AJ93">
            <v>13340.18</v>
          </cell>
          <cell r="AN93">
            <v>9767.7999999999993</v>
          </cell>
          <cell r="AP93">
            <v>-3522.42</v>
          </cell>
        </row>
        <row r="94">
          <cell r="AJ94">
            <v>11862.81</v>
          </cell>
          <cell r="AN94">
            <v>9977.9500000000007</v>
          </cell>
          <cell r="AP94">
            <v>-1858.5</v>
          </cell>
        </row>
        <row r="95">
          <cell r="AJ95">
            <v>127299.46</v>
          </cell>
          <cell r="AN95">
            <v>10608.29</v>
          </cell>
          <cell r="AP95">
            <v>-115059.13</v>
          </cell>
        </row>
        <row r="96">
          <cell r="AJ96">
            <v>12618.51</v>
          </cell>
          <cell r="AN96">
            <v>11114.8</v>
          </cell>
          <cell r="AP96">
            <v>-1482.68</v>
          </cell>
        </row>
        <row r="97">
          <cell r="AJ97">
            <v>94944.05</v>
          </cell>
          <cell r="AN97">
            <v>11302.86</v>
          </cell>
          <cell r="AP97">
            <v>-81380.62</v>
          </cell>
        </row>
        <row r="98">
          <cell r="AJ98">
            <v>24758.18</v>
          </cell>
          <cell r="AN98">
            <v>11645.53</v>
          </cell>
          <cell r="AP98">
            <v>-12929.26</v>
          </cell>
        </row>
        <row r="99">
          <cell r="AJ99">
            <v>69585.31</v>
          </cell>
          <cell r="AN99">
            <v>12397.38</v>
          </cell>
          <cell r="AP99">
            <v>-56388.1</v>
          </cell>
        </row>
        <row r="100">
          <cell r="AJ100">
            <v>17141.759999999998</v>
          </cell>
          <cell r="AN100">
            <v>13313.42</v>
          </cell>
          <cell r="AP100">
            <v>-3771.2</v>
          </cell>
        </row>
        <row r="101">
          <cell r="AJ101">
            <v>16627.689999999999</v>
          </cell>
          <cell r="AN101">
            <v>13692.13</v>
          </cell>
          <cell r="AP101">
            <v>-2894.5</v>
          </cell>
        </row>
        <row r="102">
          <cell r="AJ102">
            <v>16011.25</v>
          </cell>
          <cell r="AN102">
            <v>14103.27</v>
          </cell>
          <cell r="AP102">
            <v>-1881.29</v>
          </cell>
        </row>
        <row r="103">
          <cell r="AJ103">
            <v>80364.850000000006</v>
          </cell>
          <cell r="AN103">
            <v>14317.88</v>
          </cell>
          <cell r="AP103">
            <v>-65123.24</v>
          </cell>
        </row>
        <row r="104">
          <cell r="AJ104">
            <v>22725.91</v>
          </cell>
          <cell r="AN104">
            <v>14393.06</v>
          </cell>
          <cell r="AP104">
            <v>-8216.31</v>
          </cell>
        </row>
        <row r="105">
          <cell r="AJ105">
            <v>34975.64</v>
          </cell>
          <cell r="AN105">
            <v>16854.2</v>
          </cell>
          <cell r="AP105">
            <v>-17867.990000000002</v>
          </cell>
        </row>
        <row r="106">
          <cell r="AJ106">
            <v>34975.64</v>
          </cell>
          <cell r="AN106">
            <v>16854.2</v>
          </cell>
          <cell r="AP106">
            <v>-17867.990000000002</v>
          </cell>
        </row>
        <row r="107">
          <cell r="AJ107">
            <v>34975.64</v>
          </cell>
          <cell r="AN107">
            <v>16854.2</v>
          </cell>
          <cell r="AP107">
            <v>-17867.990000000002</v>
          </cell>
        </row>
        <row r="108">
          <cell r="AJ108">
            <v>30722.27</v>
          </cell>
          <cell r="AN108">
            <v>17126.169999999998</v>
          </cell>
          <cell r="AP108">
            <v>-13520.32</v>
          </cell>
        </row>
        <row r="109">
          <cell r="AJ109">
            <v>29802.44</v>
          </cell>
          <cell r="AN109">
            <v>18158.3</v>
          </cell>
          <cell r="AP109">
            <v>-11481.28</v>
          </cell>
        </row>
        <row r="110">
          <cell r="AJ110">
            <v>43719.32</v>
          </cell>
          <cell r="AN110">
            <v>18217.88</v>
          </cell>
          <cell r="AP110">
            <v>-24673.35</v>
          </cell>
        </row>
        <row r="111">
          <cell r="AJ111">
            <v>39891.5</v>
          </cell>
          <cell r="AN111">
            <v>18734.12</v>
          </cell>
          <cell r="AP111">
            <v>-20305.830000000002</v>
          </cell>
        </row>
        <row r="112">
          <cell r="AJ112">
            <v>25921.47</v>
          </cell>
          <cell r="AN112">
            <v>18979.95</v>
          </cell>
          <cell r="AP112">
            <v>-6844.43</v>
          </cell>
        </row>
        <row r="113">
          <cell r="AJ113">
            <v>31347.69</v>
          </cell>
          <cell r="AN113">
            <v>19488.650000000001</v>
          </cell>
          <cell r="AP113">
            <v>-11693.18</v>
          </cell>
        </row>
        <row r="114">
          <cell r="AJ114">
            <v>29505.9</v>
          </cell>
          <cell r="AN114">
            <v>24140.84</v>
          </cell>
          <cell r="AP114">
            <v>-5259.41</v>
          </cell>
        </row>
        <row r="115">
          <cell r="AJ115">
            <v>142318.03</v>
          </cell>
          <cell r="AN115">
            <v>25355.51</v>
          </cell>
          <cell r="AP115">
            <v>-115326.68</v>
          </cell>
        </row>
        <row r="116">
          <cell r="AJ116">
            <v>34890.68</v>
          </cell>
          <cell r="AN116">
            <v>25547.29</v>
          </cell>
          <cell r="AP116">
            <v>-9212.7099999999991</v>
          </cell>
        </row>
        <row r="117">
          <cell r="AJ117">
            <v>34013.54</v>
          </cell>
          <cell r="AN117">
            <v>25906.99</v>
          </cell>
          <cell r="AP117">
            <v>-7993.17</v>
          </cell>
        </row>
        <row r="118">
          <cell r="AJ118">
            <v>585490.68000000005</v>
          </cell>
          <cell r="AN118">
            <v>27322.9</v>
          </cell>
          <cell r="AP118">
            <v>-550361.24</v>
          </cell>
        </row>
        <row r="119">
          <cell r="AJ119">
            <v>70749.320000000007</v>
          </cell>
          <cell r="AN119">
            <v>27513.62</v>
          </cell>
          <cell r="AP119">
            <v>-42631</v>
          </cell>
        </row>
        <row r="120">
          <cell r="AJ120">
            <v>58590.73</v>
          </cell>
          <cell r="AN120">
            <v>27559.37</v>
          </cell>
          <cell r="AP120">
            <v>-30597.35</v>
          </cell>
        </row>
        <row r="121">
          <cell r="AJ121">
            <v>36481.94</v>
          </cell>
          <cell r="AN121">
            <v>27787.06</v>
          </cell>
          <cell r="AP121">
            <v>-8573.27</v>
          </cell>
        </row>
        <row r="122">
          <cell r="AJ122">
            <v>52826.04</v>
          </cell>
          <cell r="AN122">
            <v>28398.57</v>
          </cell>
          <cell r="AP122">
            <v>-23136.62</v>
          </cell>
        </row>
        <row r="123">
          <cell r="AJ123">
            <v>58601.27</v>
          </cell>
          <cell r="AN123">
            <v>28885.040000000001</v>
          </cell>
          <cell r="AP123">
            <v>-29300.62</v>
          </cell>
        </row>
        <row r="124">
          <cell r="AJ124">
            <v>91530.37</v>
          </cell>
          <cell r="AN124">
            <v>29202.53</v>
          </cell>
          <cell r="AP124">
            <v>-61456.12</v>
          </cell>
        </row>
        <row r="125">
          <cell r="AJ125">
            <v>63439.65</v>
          </cell>
          <cell r="AN125">
            <v>30133.83</v>
          </cell>
          <cell r="AP125">
            <v>-32248.49</v>
          </cell>
        </row>
        <row r="126">
          <cell r="AJ126">
            <v>40743.9</v>
          </cell>
          <cell r="AN126">
            <v>30407.02</v>
          </cell>
          <cell r="AP126">
            <v>-10185.98</v>
          </cell>
        </row>
        <row r="127">
          <cell r="AJ127">
            <v>71283.92</v>
          </cell>
          <cell r="AN127">
            <v>31773.85</v>
          </cell>
          <cell r="AP127">
            <v>-38957.480000000003</v>
          </cell>
        </row>
        <row r="128">
          <cell r="AJ128">
            <v>50861.01</v>
          </cell>
          <cell r="AN128">
            <v>32353.22</v>
          </cell>
          <cell r="AP128">
            <v>-18225.23</v>
          </cell>
        </row>
        <row r="129">
          <cell r="AJ129">
            <v>57829.61</v>
          </cell>
          <cell r="AN129">
            <v>33649.379999999997</v>
          </cell>
          <cell r="AP129">
            <v>-23842.04</v>
          </cell>
        </row>
        <row r="130">
          <cell r="AJ130">
            <v>66727.429999999993</v>
          </cell>
          <cell r="AN130">
            <v>33739.910000000003</v>
          </cell>
          <cell r="AP130">
            <v>-31453.89</v>
          </cell>
        </row>
        <row r="131">
          <cell r="AJ131">
            <v>48097.42</v>
          </cell>
          <cell r="AN131">
            <v>34921.279999999999</v>
          </cell>
          <cell r="AP131">
            <v>-12991.86</v>
          </cell>
        </row>
        <row r="132">
          <cell r="AJ132">
            <v>68720.25</v>
          </cell>
          <cell r="AN132">
            <v>35066.15</v>
          </cell>
          <cell r="AP132">
            <v>-33183.410000000003</v>
          </cell>
        </row>
        <row r="133">
          <cell r="AJ133">
            <v>68720.25</v>
          </cell>
          <cell r="AN133">
            <v>35066.15</v>
          </cell>
          <cell r="AP133">
            <v>-33183.410000000003</v>
          </cell>
        </row>
        <row r="134">
          <cell r="AJ134">
            <v>68720.25</v>
          </cell>
          <cell r="AN134">
            <v>35066.15</v>
          </cell>
          <cell r="AP134">
            <v>-33183.410000000003</v>
          </cell>
        </row>
        <row r="135">
          <cell r="AJ135">
            <v>89231.92</v>
          </cell>
          <cell r="AN135">
            <v>35638.49</v>
          </cell>
          <cell r="AP135">
            <v>-39567.19</v>
          </cell>
        </row>
        <row r="136">
          <cell r="AJ136">
            <v>48469.54</v>
          </cell>
          <cell r="AN136">
            <v>37032.04</v>
          </cell>
          <cell r="AP136">
            <v>-11277.53</v>
          </cell>
        </row>
        <row r="137">
          <cell r="AJ137">
            <v>60955.21</v>
          </cell>
          <cell r="AN137">
            <v>37139.39</v>
          </cell>
          <cell r="AP137">
            <v>-23482.73</v>
          </cell>
        </row>
        <row r="138">
          <cell r="AJ138">
            <v>51821.81</v>
          </cell>
          <cell r="AN138">
            <v>37291.339999999997</v>
          </cell>
          <cell r="AP138">
            <v>-14327.25</v>
          </cell>
        </row>
        <row r="139">
          <cell r="AJ139">
            <v>85900.56</v>
          </cell>
          <cell r="AN139">
            <v>37588.92</v>
          </cell>
          <cell r="AP139">
            <v>-46603.05</v>
          </cell>
        </row>
        <row r="140">
          <cell r="AJ140">
            <v>85687.09</v>
          </cell>
          <cell r="AN140">
            <v>38111.589999999997</v>
          </cell>
          <cell r="AP140">
            <v>-45843.15</v>
          </cell>
        </row>
        <row r="141">
          <cell r="AJ141">
            <v>51597.06</v>
          </cell>
          <cell r="AN141">
            <v>38374.18</v>
          </cell>
          <cell r="AP141">
            <v>-13037.94</v>
          </cell>
        </row>
        <row r="142">
          <cell r="AJ142">
            <v>82580.13</v>
          </cell>
          <cell r="AN142">
            <v>39651.360000000001</v>
          </cell>
          <cell r="AP142">
            <v>-41126.43</v>
          </cell>
        </row>
        <row r="143">
          <cell r="AJ143">
            <v>66169.09</v>
          </cell>
          <cell r="AN143">
            <v>41907.11</v>
          </cell>
          <cell r="AP143">
            <v>-23922.65</v>
          </cell>
        </row>
        <row r="144">
          <cell r="AJ144">
            <v>55217.42</v>
          </cell>
          <cell r="AN144">
            <v>42057.25</v>
          </cell>
          <cell r="AP144">
            <v>-12976.11</v>
          </cell>
        </row>
        <row r="145">
          <cell r="AJ145">
            <v>260660.27</v>
          </cell>
          <cell r="AN145">
            <v>43948.54</v>
          </cell>
          <cell r="AP145">
            <v>-213680.8</v>
          </cell>
        </row>
        <row r="146">
          <cell r="AJ146">
            <v>73164.77</v>
          </cell>
          <cell r="AN146">
            <v>44092.39</v>
          </cell>
          <cell r="AP146">
            <v>-28885.55</v>
          </cell>
        </row>
        <row r="147">
          <cell r="AJ147">
            <v>51121.46</v>
          </cell>
          <cell r="AN147">
            <v>45029.52</v>
          </cell>
          <cell r="AP147">
            <v>-6006.74</v>
          </cell>
        </row>
        <row r="148">
          <cell r="AJ148">
            <v>83044.259999999995</v>
          </cell>
          <cell r="AN148">
            <v>47181.02</v>
          </cell>
          <cell r="AP148">
            <v>-35656.76</v>
          </cell>
        </row>
        <row r="149">
          <cell r="AJ149">
            <v>58572.14</v>
          </cell>
          <cell r="AN149">
            <v>47431.19</v>
          </cell>
          <cell r="AP149">
            <v>-10937.38</v>
          </cell>
        </row>
        <row r="150">
          <cell r="AJ150">
            <v>55821.18</v>
          </cell>
          <cell r="AN150">
            <v>48254.33</v>
          </cell>
          <cell r="AP150">
            <v>-7442.8</v>
          </cell>
        </row>
        <row r="151">
          <cell r="AJ151">
            <v>65032.1</v>
          </cell>
          <cell r="AN151">
            <v>48503.13</v>
          </cell>
          <cell r="AP151">
            <v>-16258</v>
          </cell>
        </row>
        <row r="152">
          <cell r="AJ152">
            <v>89205.64</v>
          </cell>
          <cell r="AN152">
            <v>59261.02</v>
          </cell>
          <cell r="AP152">
            <v>-29525.81</v>
          </cell>
        </row>
        <row r="153">
          <cell r="AJ153">
            <v>98422.48</v>
          </cell>
          <cell r="AN153">
            <v>59326.879999999997</v>
          </cell>
          <cell r="AP153">
            <v>-38548.81</v>
          </cell>
        </row>
        <row r="154">
          <cell r="AJ154">
            <v>62909.7</v>
          </cell>
          <cell r="AN154">
            <v>59764.21</v>
          </cell>
          <cell r="AP154">
            <v>0</v>
          </cell>
        </row>
        <row r="155">
          <cell r="AJ155">
            <v>62909.7</v>
          </cell>
          <cell r="AN155">
            <v>59764.21</v>
          </cell>
          <cell r="AP155">
            <v>0</v>
          </cell>
        </row>
        <row r="156">
          <cell r="AJ156">
            <v>62909.7</v>
          </cell>
          <cell r="AN156">
            <v>59764.21</v>
          </cell>
          <cell r="AP156">
            <v>0</v>
          </cell>
        </row>
        <row r="157">
          <cell r="AJ157">
            <v>62909.7</v>
          </cell>
          <cell r="AN157">
            <v>59764.21</v>
          </cell>
          <cell r="AP157">
            <v>0</v>
          </cell>
        </row>
        <row r="158">
          <cell r="AJ158">
            <v>74004.87</v>
          </cell>
          <cell r="AN158">
            <v>61130.58</v>
          </cell>
          <cell r="AP158">
            <v>-12694.23</v>
          </cell>
        </row>
        <row r="159">
          <cell r="AJ159">
            <v>100772.79</v>
          </cell>
          <cell r="AN159">
            <v>63699.21</v>
          </cell>
          <cell r="AP159">
            <v>-36399.51</v>
          </cell>
        </row>
        <row r="160">
          <cell r="AJ160">
            <v>154223.96</v>
          </cell>
          <cell r="AN160">
            <v>64573.45</v>
          </cell>
          <cell r="AP160">
            <v>-88396.66</v>
          </cell>
        </row>
        <row r="161">
          <cell r="AJ161">
            <v>97185.36</v>
          </cell>
          <cell r="AN161">
            <v>68232.25</v>
          </cell>
          <cell r="AP161">
            <v>-28548.17</v>
          </cell>
        </row>
        <row r="162">
          <cell r="AJ162">
            <v>82318.58</v>
          </cell>
          <cell r="AN162">
            <v>68788.039999999994</v>
          </cell>
          <cell r="AP162">
            <v>-13341.3</v>
          </cell>
        </row>
        <row r="163">
          <cell r="AJ163">
            <v>88446.02</v>
          </cell>
          <cell r="AN163">
            <v>69106.929999999993</v>
          </cell>
          <cell r="AP163">
            <v>-19068.61</v>
          </cell>
        </row>
        <row r="164">
          <cell r="AJ164">
            <v>95209.93</v>
          </cell>
          <cell r="AN164">
            <v>69127.55</v>
          </cell>
          <cell r="AP164">
            <v>-25717.59</v>
          </cell>
        </row>
        <row r="165">
          <cell r="AJ165">
            <v>131090.56</v>
          </cell>
          <cell r="AN165">
            <v>72141.05</v>
          </cell>
          <cell r="AP165">
            <v>-58125.04</v>
          </cell>
        </row>
        <row r="166">
          <cell r="AJ166">
            <v>97548.73</v>
          </cell>
          <cell r="AN166">
            <v>74064.789999999994</v>
          </cell>
          <cell r="AP166">
            <v>-23155.49</v>
          </cell>
        </row>
        <row r="167">
          <cell r="AJ167">
            <v>84187.17</v>
          </cell>
          <cell r="AN167">
            <v>74154.880000000005</v>
          </cell>
          <cell r="AP167">
            <v>-9891.98</v>
          </cell>
        </row>
        <row r="168">
          <cell r="AJ168">
            <v>89108.07</v>
          </cell>
          <cell r="AN168">
            <v>74660.86</v>
          </cell>
          <cell r="AP168">
            <v>-14245.15</v>
          </cell>
        </row>
        <row r="169">
          <cell r="AJ169">
            <v>98155.34</v>
          </cell>
          <cell r="AN169">
            <v>74761.61</v>
          </cell>
          <cell r="AP169">
            <v>-23066.54</v>
          </cell>
        </row>
        <row r="170">
          <cell r="AJ170">
            <v>98254.21</v>
          </cell>
          <cell r="AN170">
            <v>74836.990000000005</v>
          </cell>
          <cell r="AP170">
            <v>-23089.71</v>
          </cell>
        </row>
        <row r="171">
          <cell r="AJ171">
            <v>105643.84</v>
          </cell>
          <cell r="AN171">
            <v>79232.89</v>
          </cell>
          <cell r="AP171">
            <v>-25706.66</v>
          </cell>
        </row>
        <row r="172">
          <cell r="AJ172">
            <v>108797.06</v>
          </cell>
          <cell r="AN172">
            <v>81597.81</v>
          </cell>
          <cell r="AP172">
            <v>-26473.94</v>
          </cell>
        </row>
        <row r="173">
          <cell r="AJ173">
            <v>100967.99</v>
          </cell>
          <cell r="AN173">
            <v>82313.69</v>
          </cell>
          <cell r="AP173">
            <v>-18393.400000000001</v>
          </cell>
        </row>
        <row r="174">
          <cell r="AJ174">
            <v>108477.78</v>
          </cell>
          <cell r="AN174">
            <v>82623.89</v>
          </cell>
          <cell r="AP174">
            <v>-25492.3</v>
          </cell>
        </row>
        <row r="175">
          <cell r="AJ175">
            <v>130998.31</v>
          </cell>
          <cell r="AN175">
            <v>82965.56</v>
          </cell>
          <cell r="AP175">
            <v>-47360.959999999999</v>
          </cell>
        </row>
        <row r="176">
          <cell r="AJ176">
            <v>112560.34</v>
          </cell>
          <cell r="AN176">
            <v>84420.26</v>
          </cell>
          <cell r="AP176">
            <v>-27389.68</v>
          </cell>
        </row>
        <row r="177">
          <cell r="AJ177">
            <v>133635.92000000001</v>
          </cell>
          <cell r="AN177">
            <v>84636.1</v>
          </cell>
          <cell r="AP177">
            <v>-48314.51</v>
          </cell>
        </row>
        <row r="178">
          <cell r="AJ178">
            <v>306595</v>
          </cell>
          <cell r="AN178">
            <v>85165.28</v>
          </cell>
          <cell r="AP178">
            <v>-218332.79999999999</v>
          </cell>
        </row>
        <row r="179">
          <cell r="AJ179">
            <v>150164.64000000001</v>
          </cell>
          <cell r="AN179">
            <v>88960.41</v>
          </cell>
          <cell r="AP179">
            <v>-57160.57</v>
          </cell>
        </row>
        <row r="180">
          <cell r="AJ180">
            <v>123506.44</v>
          </cell>
          <cell r="AN180">
            <v>90432.6</v>
          </cell>
          <cell r="AP180">
            <v>-32611.27</v>
          </cell>
        </row>
        <row r="181">
          <cell r="AJ181">
            <v>119155.61</v>
          </cell>
          <cell r="AN181">
            <v>90756.88</v>
          </cell>
          <cell r="AP181">
            <v>-28001.54</v>
          </cell>
        </row>
        <row r="182">
          <cell r="AJ182">
            <v>135391.47</v>
          </cell>
          <cell r="AN182">
            <v>95056.06</v>
          </cell>
          <cell r="AP182">
            <v>-39771.279999999999</v>
          </cell>
        </row>
        <row r="183">
          <cell r="AJ183">
            <v>117212.19</v>
          </cell>
          <cell r="AN183">
            <v>97676.84</v>
          </cell>
          <cell r="AP183">
            <v>-19262.13</v>
          </cell>
        </row>
        <row r="184">
          <cell r="AJ184">
            <v>223336.45</v>
          </cell>
          <cell r="AN184">
            <v>99549.21</v>
          </cell>
          <cell r="AP184">
            <v>-122055.95</v>
          </cell>
        </row>
        <row r="185">
          <cell r="AJ185">
            <v>214437.03</v>
          </cell>
          <cell r="AN185">
            <v>100864.83</v>
          </cell>
          <cell r="AP185">
            <v>-111983.78</v>
          </cell>
        </row>
        <row r="186">
          <cell r="AJ186">
            <v>116652.33</v>
          </cell>
          <cell r="AN186">
            <v>102228.99</v>
          </cell>
          <cell r="AP186">
            <v>-14229.91</v>
          </cell>
        </row>
        <row r="187">
          <cell r="AJ187">
            <v>122320.16</v>
          </cell>
          <cell r="AN187">
            <v>102884.82</v>
          </cell>
          <cell r="AP187">
            <v>-19163.52</v>
          </cell>
        </row>
        <row r="188">
          <cell r="AJ188">
            <v>168143.34</v>
          </cell>
          <cell r="AN188">
            <v>111535.1</v>
          </cell>
          <cell r="AP188">
            <v>-55487.28</v>
          </cell>
        </row>
        <row r="189">
          <cell r="AJ189">
            <v>168144.34</v>
          </cell>
          <cell r="AN189">
            <v>111535.77</v>
          </cell>
          <cell r="AP189">
            <v>-55487.61</v>
          </cell>
        </row>
        <row r="190">
          <cell r="AJ190">
            <v>168144.34</v>
          </cell>
          <cell r="AN190">
            <v>111535.77</v>
          </cell>
          <cell r="AP190">
            <v>-55487.61</v>
          </cell>
        </row>
        <row r="191">
          <cell r="AJ191">
            <v>172002.04</v>
          </cell>
          <cell r="AN191">
            <v>112590.67</v>
          </cell>
          <cell r="AP191">
            <v>-58580.44</v>
          </cell>
        </row>
        <row r="192">
          <cell r="AJ192">
            <v>139526.20000000001</v>
          </cell>
          <cell r="AN192">
            <v>113946.36</v>
          </cell>
          <cell r="AP192">
            <v>-25222.080000000002</v>
          </cell>
        </row>
        <row r="193">
          <cell r="AJ193">
            <v>142080.65</v>
          </cell>
          <cell r="AN193">
            <v>117363.45</v>
          </cell>
          <cell r="AP193">
            <v>-24371.5</v>
          </cell>
        </row>
        <row r="194">
          <cell r="AJ194">
            <v>169488.61</v>
          </cell>
          <cell r="AN194">
            <v>126053.31</v>
          </cell>
          <cell r="AP194">
            <v>-42827.81</v>
          </cell>
        </row>
        <row r="195">
          <cell r="AJ195">
            <v>186982.91</v>
          </cell>
          <cell r="AN195">
            <v>131277.60999999999</v>
          </cell>
          <cell r="AP195">
            <v>-54926.2</v>
          </cell>
        </row>
        <row r="196">
          <cell r="AJ196">
            <v>212690.87</v>
          </cell>
          <cell r="AN196">
            <v>131400.25</v>
          </cell>
          <cell r="AP196">
            <v>-80157.86</v>
          </cell>
        </row>
        <row r="197">
          <cell r="AJ197">
            <v>221640.65</v>
          </cell>
          <cell r="AN197">
            <v>136795.96</v>
          </cell>
          <cell r="AP197">
            <v>-83665.41</v>
          </cell>
        </row>
        <row r="198">
          <cell r="AJ198">
            <v>361188.51</v>
          </cell>
          <cell r="AN198">
            <v>140462.18</v>
          </cell>
          <cell r="AP198">
            <v>-217639.25</v>
          </cell>
        </row>
        <row r="199">
          <cell r="AJ199">
            <v>326943.90000000002</v>
          </cell>
          <cell r="AN199">
            <v>144148.47</v>
          </cell>
          <cell r="AP199">
            <v>-176243.23</v>
          </cell>
        </row>
        <row r="200">
          <cell r="AJ200">
            <v>243019.07</v>
          </cell>
          <cell r="AN200">
            <v>148402.89000000001</v>
          </cell>
          <cell r="AP200">
            <v>-93124.69</v>
          </cell>
        </row>
        <row r="201">
          <cell r="AJ201">
            <v>239138.81</v>
          </cell>
          <cell r="AN201">
            <v>150275.78</v>
          </cell>
          <cell r="AP201">
            <v>-87533.16</v>
          </cell>
        </row>
        <row r="202">
          <cell r="AJ202">
            <v>200734.38</v>
          </cell>
          <cell r="AN202">
            <v>152892.65</v>
          </cell>
          <cell r="AP202">
            <v>-47172.61</v>
          </cell>
        </row>
        <row r="203">
          <cell r="AJ203">
            <v>563136.81000000006</v>
          </cell>
          <cell r="AN203">
            <v>156426.9</v>
          </cell>
          <cell r="AP203">
            <v>-401021.66</v>
          </cell>
        </row>
        <row r="204">
          <cell r="AJ204">
            <v>206112.83</v>
          </cell>
          <cell r="AN204">
            <v>156989.23000000001</v>
          </cell>
          <cell r="AP204">
            <v>-48436.56</v>
          </cell>
        </row>
        <row r="205">
          <cell r="AJ205">
            <v>236182.1</v>
          </cell>
          <cell r="AN205">
            <v>162298.84</v>
          </cell>
          <cell r="AP205">
            <v>-66506.039999999994</v>
          </cell>
        </row>
        <row r="206">
          <cell r="AJ206">
            <v>245616.73</v>
          </cell>
          <cell r="AN206">
            <v>163167.93</v>
          </cell>
          <cell r="AP206">
            <v>-81295.67</v>
          </cell>
        </row>
        <row r="207">
          <cell r="AJ207">
            <v>358195.32</v>
          </cell>
          <cell r="AN207">
            <v>167391.73000000001</v>
          </cell>
          <cell r="AP207">
            <v>-183194.87</v>
          </cell>
        </row>
        <row r="208">
          <cell r="AJ208">
            <v>249819.97</v>
          </cell>
          <cell r="AN208">
            <v>170120.19</v>
          </cell>
          <cell r="AP208">
            <v>-71967.039999999994</v>
          </cell>
        </row>
        <row r="209">
          <cell r="AJ209">
            <v>345300.4</v>
          </cell>
          <cell r="AN209">
            <v>170201.27</v>
          </cell>
          <cell r="AP209">
            <v>-172650.19</v>
          </cell>
        </row>
        <row r="210">
          <cell r="AJ210">
            <v>228135.74</v>
          </cell>
          <cell r="AN210">
            <v>173763.4</v>
          </cell>
          <cell r="AP210">
            <v>-53611.89</v>
          </cell>
        </row>
        <row r="211">
          <cell r="AJ211">
            <v>628063.72</v>
          </cell>
          <cell r="AN211">
            <v>174462.16</v>
          </cell>
          <cell r="AP211">
            <v>-447257.48</v>
          </cell>
        </row>
        <row r="212">
          <cell r="AJ212">
            <v>234659.28</v>
          </cell>
          <cell r="AN212">
            <v>178732.13</v>
          </cell>
          <cell r="AP212">
            <v>-55144.95</v>
          </cell>
        </row>
        <row r="213">
          <cell r="AJ213">
            <v>235238.27</v>
          </cell>
          <cell r="AN213">
            <v>179173.13</v>
          </cell>
          <cell r="AP213">
            <v>-55281.01</v>
          </cell>
        </row>
        <row r="214">
          <cell r="AJ214">
            <v>292750.75</v>
          </cell>
          <cell r="AN214">
            <v>180794.41</v>
          </cell>
          <cell r="AP214">
            <v>-111199.88</v>
          </cell>
        </row>
        <row r="215">
          <cell r="AJ215">
            <v>576842.63</v>
          </cell>
          <cell r="AN215">
            <v>184040.26</v>
          </cell>
          <cell r="AP215">
            <v>-387308.63</v>
          </cell>
        </row>
        <row r="216">
          <cell r="AJ216">
            <v>315549.07</v>
          </cell>
          <cell r="AN216">
            <v>197766.9</v>
          </cell>
          <cell r="AP216">
            <v>-116099.05</v>
          </cell>
        </row>
        <row r="217">
          <cell r="AJ217">
            <v>350038</v>
          </cell>
          <cell r="AN217">
            <v>198354.88</v>
          </cell>
          <cell r="AP217">
            <v>-149561.68</v>
          </cell>
        </row>
        <row r="218">
          <cell r="AJ218">
            <v>322174.52</v>
          </cell>
          <cell r="AN218">
            <v>207570.15</v>
          </cell>
          <cell r="AP218">
            <v>-113001.51</v>
          </cell>
        </row>
        <row r="219">
          <cell r="AJ219">
            <v>381621.64</v>
          </cell>
          <cell r="AN219">
            <v>211607.3</v>
          </cell>
          <cell r="AP219">
            <v>-160395.82999999999</v>
          </cell>
        </row>
        <row r="220">
          <cell r="AJ220">
            <v>227778.36</v>
          </cell>
          <cell r="AN220">
            <v>221704.27</v>
          </cell>
          <cell r="AP220">
            <v>-5314.83</v>
          </cell>
        </row>
        <row r="221">
          <cell r="AJ221">
            <v>252254.68</v>
          </cell>
          <cell r="AN221">
            <v>222194.29</v>
          </cell>
          <cell r="AP221">
            <v>-29639.96</v>
          </cell>
        </row>
        <row r="222">
          <cell r="AJ222">
            <v>259196.67</v>
          </cell>
          <cell r="AN222">
            <v>228388.04</v>
          </cell>
          <cell r="AP222">
            <v>-30376.49</v>
          </cell>
        </row>
        <row r="223">
          <cell r="AJ223">
            <v>287423.75</v>
          </cell>
          <cell r="AN223">
            <v>230897.07</v>
          </cell>
          <cell r="AP223">
            <v>-54610.52</v>
          </cell>
        </row>
        <row r="224">
          <cell r="AJ224">
            <v>243133.67</v>
          </cell>
          <cell r="AN224">
            <v>236650.1</v>
          </cell>
          <cell r="AP224">
            <v>-5673.12</v>
          </cell>
        </row>
        <row r="225">
          <cell r="AJ225">
            <v>772128.76</v>
          </cell>
          <cell r="AN225">
            <v>246345.85</v>
          </cell>
          <cell r="AP225">
            <v>-518429.3</v>
          </cell>
        </row>
        <row r="226">
          <cell r="AJ226">
            <v>356822.8</v>
          </cell>
          <cell r="AN226">
            <v>250519.34</v>
          </cell>
          <cell r="AP226">
            <v>-104816.7</v>
          </cell>
        </row>
        <row r="227">
          <cell r="AJ227">
            <v>428198.85</v>
          </cell>
          <cell r="AN227">
            <v>269815.65000000002</v>
          </cell>
          <cell r="AP227">
            <v>-156057.20000000001</v>
          </cell>
        </row>
        <row r="228">
          <cell r="AJ228">
            <v>584887.96</v>
          </cell>
          <cell r="AN228">
            <v>275113.96999999997</v>
          </cell>
          <cell r="AP228">
            <v>-305441.49</v>
          </cell>
        </row>
        <row r="229">
          <cell r="AJ229">
            <v>440642.71</v>
          </cell>
          <cell r="AN229">
            <v>277488.53000000003</v>
          </cell>
          <cell r="AP229">
            <v>-160762.04</v>
          </cell>
        </row>
        <row r="230">
          <cell r="AJ230">
            <v>389917.42</v>
          </cell>
          <cell r="AN230">
            <v>278071.93</v>
          </cell>
          <cell r="AP230">
            <v>-99205.86</v>
          </cell>
        </row>
        <row r="231">
          <cell r="AJ231">
            <v>281262.07</v>
          </cell>
          <cell r="AN231">
            <v>279386.99</v>
          </cell>
          <cell r="AP231">
            <v>-920.14</v>
          </cell>
        </row>
        <row r="232">
          <cell r="AJ232">
            <v>356359.16</v>
          </cell>
          <cell r="AN232">
            <v>289483.34000000003</v>
          </cell>
          <cell r="AP232">
            <v>-65940.490000000005</v>
          </cell>
        </row>
        <row r="233">
          <cell r="AJ233">
            <v>351636.25</v>
          </cell>
          <cell r="AN233">
            <v>295765.2</v>
          </cell>
          <cell r="AP233">
            <v>-55089.64</v>
          </cell>
        </row>
        <row r="234">
          <cell r="AJ234">
            <v>400249.78</v>
          </cell>
          <cell r="AN234">
            <v>298704.92</v>
          </cell>
          <cell r="AP234">
            <v>-100062.45</v>
          </cell>
        </row>
        <row r="235">
          <cell r="AJ235">
            <v>362042.68</v>
          </cell>
          <cell r="AN235">
            <v>302534.53999999998</v>
          </cell>
          <cell r="AP235">
            <v>-58675.86</v>
          </cell>
        </row>
        <row r="236">
          <cell r="AJ236">
            <v>385332.9</v>
          </cell>
          <cell r="AN236">
            <v>315227.8</v>
          </cell>
          <cell r="AP236">
            <v>-69124.61</v>
          </cell>
        </row>
        <row r="237">
          <cell r="AJ237">
            <v>724804.68</v>
          </cell>
          <cell r="AN237">
            <v>322714.63</v>
          </cell>
          <cell r="AP237">
            <v>-387421.2</v>
          </cell>
        </row>
        <row r="238">
          <cell r="AJ238">
            <v>420356.56</v>
          </cell>
          <cell r="AN238">
            <v>346145.48</v>
          </cell>
          <cell r="AP238">
            <v>-73173.16</v>
          </cell>
        </row>
        <row r="239">
          <cell r="AJ239">
            <v>694084.29</v>
          </cell>
          <cell r="AN239">
            <v>359252.96</v>
          </cell>
          <cell r="AP239">
            <v>-318501.65000000002</v>
          </cell>
        </row>
        <row r="240">
          <cell r="AJ240">
            <v>878756.81</v>
          </cell>
          <cell r="AN240">
            <v>374574.44</v>
          </cell>
          <cell r="AP240">
            <v>-487156.26</v>
          </cell>
        </row>
        <row r="241">
          <cell r="AJ241">
            <v>517779.01</v>
          </cell>
          <cell r="AN241">
            <v>375935.31</v>
          </cell>
          <cell r="AP241">
            <v>-139859.87</v>
          </cell>
        </row>
        <row r="242">
          <cell r="AJ242">
            <v>477973.23</v>
          </cell>
          <cell r="AN242">
            <v>380785.35</v>
          </cell>
          <cell r="AP242">
            <v>-95594.63</v>
          </cell>
        </row>
        <row r="243">
          <cell r="AJ243">
            <v>882252.26</v>
          </cell>
          <cell r="AN243">
            <v>393251.96</v>
          </cell>
          <cell r="AP243">
            <v>-482161.13</v>
          </cell>
        </row>
        <row r="244">
          <cell r="AJ244">
            <v>425741.33</v>
          </cell>
          <cell r="AN244">
            <v>400196.85</v>
          </cell>
          <cell r="AP244">
            <v>-22706.2</v>
          </cell>
        </row>
        <row r="245">
          <cell r="AJ245">
            <v>641157.51</v>
          </cell>
          <cell r="AN245">
            <v>403400.66</v>
          </cell>
          <cell r="AP245">
            <v>-219420.46</v>
          </cell>
        </row>
        <row r="246">
          <cell r="AJ246">
            <v>632870.89</v>
          </cell>
          <cell r="AN246">
            <v>404454.38</v>
          </cell>
          <cell r="AP246">
            <v>-224974.34</v>
          </cell>
        </row>
        <row r="247">
          <cell r="AJ247">
            <v>532198.77</v>
          </cell>
          <cell r="AN247">
            <v>406245.06</v>
          </cell>
          <cell r="AP247">
            <v>-122405.72</v>
          </cell>
        </row>
        <row r="248">
          <cell r="AJ248">
            <v>583087.68000000005</v>
          </cell>
          <cell r="AN248">
            <v>437315.74</v>
          </cell>
          <cell r="AP248">
            <v>-141884.69</v>
          </cell>
        </row>
        <row r="249">
          <cell r="AJ249">
            <v>558624.47</v>
          </cell>
          <cell r="AN249">
            <v>456991.74</v>
          </cell>
          <cell r="AP249">
            <v>-100211.29</v>
          </cell>
        </row>
        <row r="250">
          <cell r="AJ250">
            <v>547459.97</v>
          </cell>
          <cell r="AN250">
            <v>473248.69</v>
          </cell>
          <cell r="AP250">
            <v>-72994.7</v>
          </cell>
        </row>
        <row r="251">
          <cell r="AJ251">
            <v>815202.78</v>
          </cell>
          <cell r="AN251">
            <v>474343.11</v>
          </cell>
          <cell r="AP251">
            <v>-336092.4</v>
          </cell>
        </row>
        <row r="252">
          <cell r="AJ252">
            <v>948880.39</v>
          </cell>
          <cell r="AN252">
            <v>508273.26</v>
          </cell>
          <cell r="AP252">
            <v>-417503.8</v>
          </cell>
        </row>
        <row r="253">
          <cell r="AJ253">
            <v>610094.66</v>
          </cell>
          <cell r="AN253">
            <v>513157.36</v>
          </cell>
          <cell r="AP253">
            <v>-95581.53</v>
          </cell>
        </row>
        <row r="254">
          <cell r="AJ254">
            <v>576283.31999999995</v>
          </cell>
          <cell r="AN254">
            <v>545548.18999999994</v>
          </cell>
          <cell r="AP254">
            <v>-28814.18</v>
          </cell>
        </row>
        <row r="255">
          <cell r="AJ255">
            <v>1084475.31</v>
          </cell>
          <cell r="AN255">
            <v>548605.74</v>
          </cell>
          <cell r="AP255">
            <v>-510932.94</v>
          </cell>
        </row>
        <row r="256">
          <cell r="AJ256">
            <v>653885.28</v>
          </cell>
          <cell r="AN256">
            <v>549990.18000000005</v>
          </cell>
          <cell r="AP256">
            <v>-102442.02</v>
          </cell>
        </row>
        <row r="257">
          <cell r="AJ257">
            <v>708423.21</v>
          </cell>
          <cell r="AN257">
            <v>575477.66</v>
          </cell>
          <cell r="AP257">
            <v>-131086.17000000001</v>
          </cell>
        </row>
        <row r="258">
          <cell r="AJ258">
            <v>625876.9</v>
          </cell>
          <cell r="AN258">
            <v>609186.84</v>
          </cell>
          <cell r="AP258">
            <v>-14603.8</v>
          </cell>
        </row>
        <row r="259">
          <cell r="AJ259">
            <v>725575.95</v>
          </cell>
          <cell r="AN259">
            <v>613514.73</v>
          </cell>
          <cell r="AP259">
            <v>-110448.83</v>
          </cell>
        </row>
        <row r="260">
          <cell r="AJ260">
            <v>622312.35</v>
          </cell>
          <cell r="AN260">
            <v>618163.59</v>
          </cell>
          <cell r="AP260">
            <v>-2074.38</v>
          </cell>
        </row>
        <row r="261">
          <cell r="AJ261">
            <v>700408.06</v>
          </cell>
          <cell r="AN261">
            <v>618693.77</v>
          </cell>
          <cell r="AP261">
            <v>-77823.13</v>
          </cell>
        </row>
        <row r="262">
          <cell r="AJ262">
            <v>707872.64</v>
          </cell>
          <cell r="AN262">
            <v>641018</v>
          </cell>
          <cell r="AP262">
            <v>-62922.01</v>
          </cell>
        </row>
        <row r="263">
          <cell r="AJ263">
            <v>842944.72</v>
          </cell>
          <cell r="AN263">
            <v>642042.91</v>
          </cell>
          <cell r="AP263">
            <v>-198091.99</v>
          </cell>
        </row>
        <row r="264">
          <cell r="AJ264">
            <v>1535882.01</v>
          </cell>
          <cell r="AN264">
            <v>686836.94</v>
          </cell>
          <cell r="AP264">
            <v>-817825.21</v>
          </cell>
        </row>
        <row r="265">
          <cell r="AJ265">
            <v>937028.26</v>
          </cell>
          <cell r="AN265">
            <v>767842.6</v>
          </cell>
          <cell r="AP265">
            <v>-163979.95000000001</v>
          </cell>
        </row>
        <row r="266">
          <cell r="AJ266">
            <v>1020445.83</v>
          </cell>
          <cell r="AN266">
            <v>840293</v>
          </cell>
          <cell r="AP266">
            <v>-177633.21</v>
          </cell>
        </row>
        <row r="267">
          <cell r="AJ267">
            <v>1087571.45</v>
          </cell>
          <cell r="AN267">
            <v>883473.39</v>
          </cell>
          <cell r="AP267">
            <v>-201243.54</v>
          </cell>
        </row>
        <row r="268">
          <cell r="AJ268">
            <v>1573319.5</v>
          </cell>
          <cell r="AN268">
            <v>891547.69</v>
          </cell>
          <cell r="AP268">
            <v>-672236.54</v>
          </cell>
        </row>
        <row r="269">
          <cell r="AJ269">
            <v>1685644.65</v>
          </cell>
          <cell r="AN269">
            <v>980828.3</v>
          </cell>
          <cell r="AP269">
            <v>-694958.78</v>
          </cell>
        </row>
        <row r="270">
          <cell r="AJ270">
            <v>1196467.6399999999</v>
          </cell>
          <cell r="AN270">
            <v>1053888.54</v>
          </cell>
          <cell r="AP270">
            <v>-140584.99</v>
          </cell>
        </row>
        <row r="271">
          <cell r="AJ271">
            <v>1325557</v>
          </cell>
          <cell r="AN271">
            <v>1067303.68</v>
          </cell>
          <cell r="AP271">
            <v>-249396.03</v>
          </cell>
        </row>
        <row r="272">
          <cell r="AJ272">
            <v>1307643.04</v>
          </cell>
          <cell r="AN272">
            <v>1107137.78</v>
          </cell>
          <cell r="AP272">
            <v>-191787.64</v>
          </cell>
        </row>
        <row r="273">
          <cell r="AJ273">
            <v>1327690.92</v>
          </cell>
          <cell r="AN273">
            <v>1155091.1000000001</v>
          </cell>
          <cell r="AP273">
            <v>-163748.54999999999</v>
          </cell>
        </row>
        <row r="274">
          <cell r="AJ274">
            <v>1320345.8500000001</v>
          </cell>
          <cell r="AN274">
            <v>1188311.27</v>
          </cell>
          <cell r="AP274">
            <v>-123232.27</v>
          </cell>
        </row>
        <row r="275">
          <cell r="AJ275">
            <v>1571676.19</v>
          </cell>
          <cell r="AN275">
            <v>1290034.95</v>
          </cell>
          <cell r="AP275">
            <v>-277702.2</v>
          </cell>
        </row>
        <row r="276">
          <cell r="AJ276">
            <v>1483910.89</v>
          </cell>
          <cell r="AN276">
            <v>1300895.2</v>
          </cell>
          <cell r="AP276">
            <v>-173122.95</v>
          </cell>
        </row>
        <row r="277">
          <cell r="AJ277">
            <v>1524314.71</v>
          </cell>
          <cell r="AN277">
            <v>1342667.16</v>
          </cell>
          <cell r="AP277">
            <v>-179107.02</v>
          </cell>
        </row>
        <row r="278">
          <cell r="AJ278">
            <v>2546722.7400000002</v>
          </cell>
          <cell r="AN278">
            <v>1362376.56</v>
          </cell>
          <cell r="AP278">
            <v>-1154729.3</v>
          </cell>
        </row>
        <row r="279">
          <cell r="AJ279">
            <v>3008003.05</v>
          </cell>
          <cell r="AN279">
            <v>1418607.85</v>
          </cell>
          <cell r="AP279">
            <v>-1524913.02</v>
          </cell>
        </row>
        <row r="280">
          <cell r="AJ280">
            <v>1589125.22</v>
          </cell>
          <cell r="AN280">
            <v>1446103.95</v>
          </cell>
          <cell r="AP280">
            <v>-132427.1</v>
          </cell>
        </row>
        <row r="281">
          <cell r="AJ281">
            <v>1573381.44</v>
          </cell>
          <cell r="AN281">
            <v>1513068.48</v>
          </cell>
          <cell r="AP281">
            <v>-55068.35</v>
          </cell>
        </row>
        <row r="282">
          <cell r="AJ282">
            <v>2279281.4300000002</v>
          </cell>
          <cell r="AN282">
            <v>1624789</v>
          </cell>
          <cell r="AP282">
            <v>-645338.68999999994</v>
          </cell>
        </row>
        <row r="283">
          <cell r="AJ283">
            <v>2339447.89</v>
          </cell>
          <cell r="AN283">
            <v>1667678.7</v>
          </cell>
          <cell r="AP283">
            <v>-662373.81999999995</v>
          </cell>
        </row>
        <row r="284">
          <cell r="AJ284">
            <v>2998327.53</v>
          </cell>
          <cell r="AN284">
            <v>1787138.74</v>
          </cell>
          <cell r="AP284">
            <v>-1194249.0900000001</v>
          </cell>
        </row>
        <row r="285">
          <cell r="AJ285">
            <v>2102991.2200000002</v>
          </cell>
          <cell r="AN285">
            <v>1791923.77</v>
          </cell>
          <cell r="AP285">
            <v>-302304.99</v>
          </cell>
        </row>
        <row r="286">
          <cell r="AJ286">
            <v>2056273.85</v>
          </cell>
          <cell r="AN286">
            <v>1811234.53</v>
          </cell>
          <cell r="AP286">
            <v>-241612.2</v>
          </cell>
        </row>
        <row r="287">
          <cell r="AJ287">
            <v>1946330.7</v>
          </cell>
          <cell r="AN287">
            <v>1836038.64</v>
          </cell>
          <cell r="AP287">
            <v>-103804.29</v>
          </cell>
        </row>
        <row r="288">
          <cell r="AJ288">
            <v>1921746.73</v>
          </cell>
          <cell r="AN288">
            <v>1873703.06</v>
          </cell>
          <cell r="AP288">
            <v>-41637.85</v>
          </cell>
        </row>
        <row r="289">
          <cell r="AJ289">
            <v>2219042.52</v>
          </cell>
          <cell r="AN289">
            <v>1954606.6</v>
          </cell>
          <cell r="AP289">
            <v>-260737.51</v>
          </cell>
        </row>
        <row r="290">
          <cell r="AJ290">
            <v>2424006.5</v>
          </cell>
          <cell r="AN290">
            <v>2038858.76</v>
          </cell>
          <cell r="AP290">
            <v>-379761.06</v>
          </cell>
        </row>
        <row r="291">
          <cell r="AJ291">
            <v>3016443.86</v>
          </cell>
          <cell r="AN291">
            <v>2459142.23</v>
          </cell>
          <cell r="AP291">
            <v>-549507.19999999995</v>
          </cell>
        </row>
        <row r="292">
          <cell r="AJ292">
            <v>3042952.13</v>
          </cell>
          <cell r="AN292">
            <v>2559460.84</v>
          </cell>
          <cell r="AP292">
            <v>-476729.17</v>
          </cell>
        </row>
        <row r="293">
          <cell r="AJ293">
            <v>3744389.58</v>
          </cell>
          <cell r="AN293">
            <v>2669193.38</v>
          </cell>
          <cell r="AP293">
            <v>-1060158.49</v>
          </cell>
        </row>
        <row r="294">
          <cell r="AJ294">
            <v>4268351.5999999996</v>
          </cell>
          <cell r="AN294">
            <v>3022795.07</v>
          </cell>
          <cell r="AP294">
            <v>-1238027.77</v>
          </cell>
        </row>
        <row r="295">
          <cell r="AJ295">
            <v>4249257.88</v>
          </cell>
          <cell r="AN295">
            <v>3057799.27</v>
          </cell>
          <cell r="AP295">
            <v>-1174794.8500000001</v>
          </cell>
        </row>
        <row r="296">
          <cell r="AJ296">
            <v>7343819.8499999996</v>
          </cell>
          <cell r="AN296">
            <v>3102073.02</v>
          </cell>
          <cell r="AP296">
            <v>-4100743.51</v>
          </cell>
        </row>
        <row r="297">
          <cell r="AJ297">
            <v>3737261.39</v>
          </cell>
          <cell r="AN297">
            <v>3121976.71</v>
          </cell>
          <cell r="AP297">
            <v>-604463.27</v>
          </cell>
        </row>
        <row r="298">
          <cell r="AJ298">
            <v>3811604.1</v>
          </cell>
          <cell r="AN298">
            <v>3185099.05</v>
          </cell>
          <cell r="AP298">
            <v>-617742.74</v>
          </cell>
        </row>
        <row r="299">
          <cell r="AJ299">
            <v>3637496.29</v>
          </cell>
          <cell r="AN299">
            <v>3204028.02</v>
          </cell>
          <cell r="AP299">
            <v>-427405.78</v>
          </cell>
        </row>
        <row r="300">
          <cell r="AJ300">
            <v>4559095.66</v>
          </cell>
          <cell r="AN300">
            <v>3472511.16</v>
          </cell>
          <cell r="AP300">
            <v>-1071387.51</v>
          </cell>
        </row>
        <row r="301">
          <cell r="AJ301">
            <v>4538530.92</v>
          </cell>
          <cell r="AN301">
            <v>3526816.75</v>
          </cell>
          <cell r="AP301">
            <v>-992803.62</v>
          </cell>
        </row>
        <row r="302">
          <cell r="AJ302">
            <v>4926630.99</v>
          </cell>
          <cell r="AN302">
            <v>3752450.6</v>
          </cell>
          <cell r="AP302">
            <v>-1157758.29</v>
          </cell>
        </row>
        <row r="303">
          <cell r="AJ303">
            <v>4458345.6900000004</v>
          </cell>
          <cell r="AN303">
            <v>3798882.06</v>
          </cell>
          <cell r="AP303">
            <v>-640887.18999999994</v>
          </cell>
        </row>
        <row r="304">
          <cell r="AJ304">
            <v>4611038.18</v>
          </cell>
          <cell r="AN304">
            <v>3904012.35</v>
          </cell>
          <cell r="AP304">
            <v>-691655.7</v>
          </cell>
        </row>
        <row r="305">
          <cell r="AJ305">
            <v>4753750</v>
          </cell>
          <cell r="AN305">
            <v>4010976.56</v>
          </cell>
          <cell r="AP305">
            <v>-722966.15</v>
          </cell>
        </row>
        <row r="306">
          <cell r="AJ306">
            <v>5286801.4800000004</v>
          </cell>
          <cell r="AN306">
            <v>4026780.46</v>
          </cell>
          <cell r="AP306">
            <v>-1242398.3500000001</v>
          </cell>
        </row>
        <row r="307">
          <cell r="AJ307">
            <v>6078213.8200000003</v>
          </cell>
          <cell r="AN307">
            <v>4146692.56</v>
          </cell>
          <cell r="AP307">
            <v>-1904506.98</v>
          </cell>
        </row>
        <row r="308">
          <cell r="AJ308">
            <v>5938971.4500000002</v>
          </cell>
          <cell r="AN308">
            <v>4995334.82</v>
          </cell>
          <cell r="AP308">
            <v>-930438.91</v>
          </cell>
        </row>
        <row r="309">
          <cell r="AJ309">
            <v>6053303.0199999996</v>
          </cell>
          <cell r="AN309">
            <v>5871703.9199999999</v>
          </cell>
          <cell r="AP309">
            <v>-161421.42000000001</v>
          </cell>
        </row>
        <row r="310">
          <cell r="AJ310">
            <v>10472179.42</v>
          </cell>
          <cell r="AN310">
            <v>7535862.4699999997</v>
          </cell>
          <cell r="AP310">
            <v>-2895249.58</v>
          </cell>
        </row>
        <row r="311">
          <cell r="AJ311">
            <v>14395078.140000001</v>
          </cell>
          <cell r="AN311">
            <v>10261551.720000001</v>
          </cell>
          <cell r="AP311">
            <v>-4075714.86</v>
          </cell>
        </row>
        <row r="312">
          <cell r="AJ312">
            <v>11731561.689999999</v>
          </cell>
          <cell r="AN312">
            <v>10333550.550000001</v>
          </cell>
          <cell r="AP312">
            <v>-1378458.54</v>
          </cell>
        </row>
        <row r="313">
          <cell r="AJ313">
            <v>17544816.789999999</v>
          </cell>
          <cell r="AN313">
            <v>15454059.43</v>
          </cell>
          <cell r="AP313">
            <v>-2061516</v>
          </cell>
        </row>
        <row r="314">
          <cell r="AJ314">
            <v>19622425.600000001</v>
          </cell>
          <cell r="AN314">
            <v>17284086.5</v>
          </cell>
          <cell r="AP314">
            <v>-2305635.06</v>
          </cell>
        </row>
        <row r="315">
          <cell r="AJ315">
            <v>21680442.359999999</v>
          </cell>
          <cell r="AN315">
            <v>19096856.350000001</v>
          </cell>
          <cell r="AP315">
            <v>-2547451.94</v>
          </cell>
        </row>
        <row r="316">
          <cell r="AJ316">
            <v>22518227.780000001</v>
          </cell>
          <cell r="AN316">
            <v>19834805.609999999</v>
          </cell>
          <cell r="AP316">
            <v>-2645891.79</v>
          </cell>
        </row>
        <row r="317">
          <cell r="AJ317">
            <v>34948802.810000002</v>
          </cell>
          <cell r="AN317">
            <v>30784070.440000001</v>
          </cell>
          <cell r="AP317">
            <v>-4106484.36</v>
          </cell>
        </row>
        <row r="318">
          <cell r="AJ318">
            <v>44672497.840000004</v>
          </cell>
          <cell r="AN318">
            <v>39349025.159999996</v>
          </cell>
          <cell r="AP318">
            <v>-5249018.5199999996</v>
          </cell>
        </row>
        <row r="319">
          <cell r="AJ319">
            <v>58927140.890000001</v>
          </cell>
          <cell r="AN319">
            <v>51904989.920000002</v>
          </cell>
          <cell r="AP319">
            <v>-6923939.0700000003</v>
          </cell>
        </row>
        <row r="320">
          <cell r="AJ320">
            <v>63508398.719999999</v>
          </cell>
          <cell r="AN320">
            <v>55940314.509999998</v>
          </cell>
          <cell r="AP320">
            <v>-7462236.8799999999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ocumentNo</v>
          </cell>
          <cell r="B1" t="str">
            <v>PRw</v>
          </cell>
          <cell r="C1" t="str">
            <v>RefDocNo</v>
          </cell>
          <cell r="D1" t="str">
            <v>Object</v>
          </cell>
          <cell r="E1" t="str">
            <v>CO object name</v>
          </cell>
          <cell r="F1" t="str">
            <v>Purch.Doc.</v>
          </cell>
          <cell r="G1" t="str">
            <v>Cost Elem.</v>
          </cell>
          <cell r="H1" t="str">
            <v>Cost element name</v>
          </cell>
          <cell r="I1" t="str">
            <v>Vendor</v>
          </cell>
          <cell r="J1" t="str">
            <v>PO text</v>
          </cell>
          <cell r="K1" t="str">
            <v>Last name First name</v>
          </cell>
          <cell r="L1" t="str">
            <v>Per</v>
          </cell>
          <cell r="M1" t="str">
            <v>Year</v>
          </cell>
          <cell r="N1" t="str">
            <v>Document Header Text</v>
          </cell>
          <cell r="O1" t="str">
            <v>RvD</v>
          </cell>
          <cell r="P1" t="str">
            <v>Rev</v>
          </cell>
          <cell r="Q1" t="str">
            <v>DocTyp</v>
          </cell>
          <cell r="R1" t="str">
            <v>Name</v>
          </cell>
          <cell r="S1" t="str">
            <v>WBS Element</v>
          </cell>
          <cell r="T1" t="str">
            <v>Postg Date</v>
          </cell>
          <cell r="U1" t="str">
            <v>Value TranCurr</v>
          </cell>
          <cell r="V1" t="str">
            <v>Quantity</v>
          </cell>
          <cell r="W1" t="str">
            <v>settlement</v>
          </cell>
          <cell r="X1" t="str">
            <v>Indicator</v>
          </cell>
          <cell r="Y1" t="str">
            <v>Level</v>
          </cell>
        </row>
        <row r="2">
          <cell r="A2" t="str">
            <v>102753807</v>
          </cell>
        </row>
        <row r="3">
          <cell r="A3" t="str">
            <v>102779282</v>
          </cell>
        </row>
        <row r="4">
          <cell r="A4" t="str">
            <v>102771583</v>
          </cell>
        </row>
        <row r="5">
          <cell r="A5" t="str">
            <v>102880840</v>
          </cell>
        </row>
        <row r="6">
          <cell r="A6" t="str">
            <v>102670283</v>
          </cell>
        </row>
        <row r="7">
          <cell r="A7" t="str">
            <v>102670283</v>
          </cell>
        </row>
        <row r="8">
          <cell r="A8" t="str">
            <v>102695479</v>
          </cell>
        </row>
        <row r="9">
          <cell r="A9" t="str">
            <v>102695417</v>
          </cell>
        </row>
        <row r="10">
          <cell r="A10" t="str">
            <v>102695417</v>
          </cell>
        </row>
        <row r="11">
          <cell r="A11" t="str">
            <v>102694019</v>
          </cell>
        </row>
        <row r="12">
          <cell r="A12" t="str">
            <v>102695417</v>
          </cell>
        </row>
        <row r="13">
          <cell r="A13" t="str">
            <v>102695417</v>
          </cell>
        </row>
        <row r="14">
          <cell r="A14" t="str">
            <v>102695417</v>
          </cell>
        </row>
        <row r="15">
          <cell r="A15" t="str">
            <v>102695417</v>
          </cell>
        </row>
        <row r="16">
          <cell r="A16" t="str">
            <v>102695417</v>
          </cell>
        </row>
        <row r="17">
          <cell r="A17" t="str">
            <v>102695417</v>
          </cell>
        </row>
        <row r="18">
          <cell r="A18" t="str">
            <v>102695417</v>
          </cell>
        </row>
        <row r="19">
          <cell r="A19" t="str">
            <v>102695417</v>
          </cell>
        </row>
        <row r="20">
          <cell r="A20" t="str">
            <v>102695417</v>
          </cell>
        </row>
        <row r="21">
          <cell r="A21" t="str">
            <v>102719298</v>
          </cell>
        </row>
        <row r="22">
          <cell r="A22" t="str">
            <v>102719298</v>
          </cell>
        </row>
        <row r="23">
          <cell r="A23" t="str">
            <v>102719298</v>
          </cell>
        </row>
        <row r="24">
          <cell r="A24" t="str">
            <v>102719298</v>
          </cell>
        </row>
        <row r="25">
          <cell r="A25" t="str">
            <v>102719298</v>
          </cell>
        </row>
        <row r="26">
          <cell r="A26" t="str">
            <v>102719298</v>
          </cell>
        </row>
        <row r="27">
          <cell r="A27" t="str">
            <v>102719298</v>
          </cell>
        </row>
        <row r="28">
          <cell r="A28" t="str">
            <v>102719298</v>
          </cell>
        </row>
        <row r="29">
          <cell r="A29" t="str">
            <v>102719298</v>
          </cell>
        </row>
        <row r="30">
          <cell r="A30" t="str">
            <v>102719298</v>
          </cell>
        </row>
        <row r="31">
          <cell r="A31" t="str">
            <v>102737654</v>
          </cell>
        </row>
        <row r="32">
          <cell r="A32" t="str">
            <v>102753826</v>
          </cell>
        </row>
        <row r="33">
          <cell r="A33" t="str">
            <v>102753826</v>
          </cell>
        </row>
        <row r="34">
          <cell r="A34" t="str">
            <v>102753826</v>
          </cell>
        </row>
        <row r="35">
          <cell r="A35" t="str">
            <v>102753826</v>
          </cell>
        </row>
        <row r="36">
          <cell r="A36" t="str">
            <v>102753826</v>
          </cell>
        </row>
        <row r="37">
          <cell r="A37" t="str">
            <v>102753826</v>
          </cell>
        </row>
        <row r="38">
          <cell r="A38" t="str">
            <v>102753826</v>
          </cell>
        </row>
        <row r="39">
          <cell r="A39" t="str">
            <v>102753826</v>
          </cell>
        </row>
        <row r="40">
          <cell r="A40" t="str">
            <v>102753826</v>
          </cell>
        </row>
        <row r="41">
          <cell r="A41" t="str">
            <v>102753826</v>
          </cell>
        </row>
        <row r="42">
          <cell r="A42" t="str">
            <v>102753826</v>
          </cell>
        </row>
        <row r="43">
          <cell r="A43" t="str">
            <v>102753826</v>
          </cell>
        </row>
        <row r="44">
          <cell r="A44" t="str">
            <v>102753826</v>
          </cell>
        </row>
        <row r="45">
          <cell r="A45" t="str">
            <v>102753826</v>
          </cell>
        </row>
        <row r="46">
          <cell r="A46" t="str">
            <v>102753826</v>
          </cell>
        </row>
        <row r="47">
          <cell r="A47" t="str">
            <v>102753826</v>
          </cell>
        </row>
        <row r="48">
          <cell r="A48" t="str">
            <v>102753826</v>
          </cell>
        </row>
        <row r="49">
          <cell r="A49" t="str">
            <v>102753826</v>
          </cell>
        </row>
        <row r="50">
          <cell r="A50" t="str">
            <v>102753826</v>
          </cell>
        </row>
        <row r="51">
          <cell r="A51" t="str">
            <v>102753826</v>
          </cell>
        </row>
        <row r="52">
          <cell r="A52" t="str">
            <v>102753826</v>
          </cell>
        </row>
        <row r="53">
          <cell r="A53" t="str">
            <v>102771581</v>
          </cell>
        </row>
        <row r="54">
          <cell r="A54" t="str">
            <v>102789121</v>
          </cell>
        </row>
        <row r="55">
          <cell r="A55" t="str">
            <v>102789145</v>
          </cell>
        </row>
        <row r="56">
          <cell r="A56" t="str">
            <v>102789589</v>
          </cell>
        </row>
        <row r="57">
          <cell r="A57" t="str">
            <v>102789121</v>
          </cell>
        </row>
        <row r="58">
          <cell r="A58" t="str">
            <v>102789121</v>
          </cell>
        </row>
        <row r="59">
          <cell r="A59" t="str">
            <v>102789121</v>
          </cell>
        </row>
        <row r="60">
          <cell r="A60" t="str">
            <v>102789121</v>
          </cell>
        </row>
        <row r="61">
          <cell r="A61" t="str">
            <v>102789121</v>
          </cell>
        </row>
        <row r="62">
          <cell r="A62" t="str">
            <v>102789145</v>
          </cell>
        </row>
        <row r="63">
          <cell r="A63" t="str">
            <v>102789145</v>
          </cell>
        </row>
        <row r="64">
          <cell r="A64" t="str">
            <v>102789145</v>
          </cell>
        </row>
        <row r="65">
          <cell r="A65" t="str">
            <v>102789145</v>
          </cell>
        </row>
        <row r="66">
          <cell r="A66" t="str">
            <v>102789145</v>
          </cell>
        </row>
        <row r="67">
          <cell r="A67" t="str">
            <v>102789589</v>
          </cell>
        </row>
        <row r="68">
          <cell r="A68" t="str">
            <v>102789589</v>
          </cell>
        </row>
        <row r="69">
          <cell r="A69" t="str">
            <v>102789589</v>
          </cell>
        </row>
        <row r="70">
          <cell r="A70" t="str">
            <v>102789589</v>
          </cell>
        </row>
        <row r="71">
          <cell r="A71" t="str">
            <v>102789589</v>
          </cell>
        </row>
        <row r="72">
          <cell r="A72" t="str">
            <v>102789589</v>
          </cell>
        </row>
        <row r="73">
          <cell r="A73" t="str">
            <v>102789589</v>
          </cell>
        </row>
        <row r="74">
          <cell r="A74" t="str">
            <v>102789589</v>
          </cell>
        </row>
        <row r="75">
          <cell r="A75" t="str">
            <v>102789589</v>
          </cell>
        </row>
        <row r="76">
          <cell r="A76" t="str">
            <v>102789589</v>
          </cell>
        </row>
        <row r="77">
          <cell r="A77" t="str">
            <v>102789589</v>
          </cell>
        </row>
        <row r="78">
          <cell r="A78" t="str">
            <v>102789589</v>
          </cell>
        </row>
        <row r="79">
          <cell r="A79" t="str">
            <v>102789589</v>
          </cell>
        </row>
        <row r="80">
          <cell r="A80" t="str">
            <v>102789589</v>
          </cell>
        </row>
        <row r="81">
          <cell r="A81" t="str">
            <v>102789589</v>
          </cell>
        </row>
        <row r="82">
          <cell r="A82" t="str">
            <v>102789589</v>
          </cell>
        </row>
        <row r="83">
          <cell r="A83" t="str">
            <v>102789589</v>
          </cell>
        </row>
        <row r="84">
          <cell r="A84" t="str">
            <v>102789589</v>
          </cell>
        </row>
        <row r="85">
          <cell r="A85" t="str">
            <v>102789589</v>
          </cell>
        </row>
        <row r="86">
          <cell r="A86" t="str">
            <v>102789121</v>
          </cell>
        </row>
        <row r="87">
          <cell r="A87" t="str">
            <v>102789121</v>
          </cell>
        </row>
        <row r="88">
          <cell r="A88" t="str">
            <v>102789121</v>
          </cell>
        </row>
        <row r="89">
          <cell r="A89" t="str">
            <v>102806302</v>
          </cell>
        </row>
        <row r="90">
          <cell r="A90" t="str">
            <v>102793732</v>
          </cell>
        </row>
        <row r="91">
          <cell r="A91" t="str">
            <v>102793732</v>
          </cell>
        </row>
        <row r="92">
          <cell r="A92" t="str">
            <v>102806031</v>
          </cell>
        </row>
        <row r="93">
          <cell r="A93" t="str">
            <v>102806031</v>
          </cell>
        </row>
        <row r="94">
          <cell r="A94" t="str">
            <v>102806031</v>
          </cell>
        </row>
        <row r="95">
          <cell r="A95" t="str">
            <v>102806031</v>
          </cell>
        </row>
        <row r="96">
          <cell r="A96" t="str">
            <v>102793732</v>
          </cell>
        </row>
        <row r="97">
          <cell r="A97" t="str">
            <v>102793732</v>
          </cell>
        </row>
        <row r="98">
          <cell r="A98" t="str">
            <v>102793732</v>
          </cell>
        </row>
        <row r="99">
          <cell r="A99" t="str">
            <v>102793732</v>
          </cell>
        </row>
        <row r="100">
          <cell r="A100" t="str">
            <v>102793732</v>
          </cell>
        </row>
        <row r="101">
          <cell r="A101" t="str">
            <v>102793732</v>
          </cell>
        </row>
        <row r="102">
          <cell r="A102" t="str">
            <v>102793732</v>
          </cell>
        </row>
        <row r="103">
          <cell r="A103" t="str">
            <v>102793732</v>
          </cell>
        </row>
        <row r="104">
          <cell r="A104" t="str">
            <v>102793732</v>
          </cell>
        </row>
        <row r="105">
          <cell r="A105" t="str">
            <v>102793732</v>
          </cell>
        </row>
        <row r="106">
          <cell r="A106" t="str">
            <v>102793732</v>
          </cell>
        </row>
        <row r="107">
          <cell r="A107" t="str">
            <v>102793732</v>
          </cell>
        </row>
        <row r="108">
          <cell r="A108" t="str">
            <v>102793732</v>
          </cell>
        </row>
        <row r="109">
          <cell r="A109" t="str">
            <v>102793732</v>
          </cell>
        </row>
        <row r="110">
          <cell r="A110" t="str">
            <v>102793732</v>
          </cell>
        </row>
        <row r="111">
          <cell r="A111" t="str">
            <v>102793732</v>
          </cell>
        </row>
        <row r="112">
          <cell r="A112" t="str">
            <v>102793732</v>
          </cell>
        </row>
        <row r="113">
          <cell r="A113" t="str">
            <v>102793732</v>
          </cell>
        </row>
        <row r="114">
          <cell r="A114" t="str">
            <v>102793732</v>
          </cell>
        </row>
        <row r="115">
          <cell r="A115" t="str">
            <v>102793732</v>
          </cell>
        </row>
        <row r="116">
          <cell r="A116" t="str">
            <v>102793732</v>
          </cell>
        </row>
        <row r="117">
          <cell r="A117" t="str">
            <v>102793732</v>
          </cell>
        </row>
        <row r="118">
          <cell r="A118" t="str">
            <v>102793732</v>
          </cell>
        </row>
        <row r="119">
          <cell r="A119" t="str">
            <v>102793732</v>
          </cell>
        </row>
        <row r="120">
          <cell r="A120" t="str">
            <v>102806031</v>
          </cell>
        </row>
        <row r="121">
          <cell r="A121" t="str">
            <v>102793732</v>
          </cell>
        </row>
        <row r="122">
          <cell r="A122" t="str">
            <v>102793732</v>
          </cell>
        </row>
        <row r="123">
          <cell r="A123" t="str">
            <v>102793732</v>
          </cell>
        </row>
        <row r="124">
          <cell r="A124" t="str">
            <v>102793732</v>
          </cell>
        </row>
        <row r="125">
          <cell r="A125" t="str">
            <v>102793732</v>
          </cell>
        </row>
        <row r="126">
          <cell r="A126" t="str">
            <v>102793732</v>
          </cell>
        </row>
        <row r="127">
          <cell r="A127" t="str">
            <v>102806031</v>
          </cell>
        </row>
        <row r="128">
          <cell r="A128" t="str">
            <v>102806031</v>
          </cell>
        </row>
        <row r="129">
          <cell r="A129" t="str">
            <v>102806031</v>
          </cell>
        </row>
        <row r="130">
          <cell r="A130" t="str">
            <v>102806031</v>
          </cell>
        </row>
        <row r="131">
          <cell r="A131" t="str">
            <v>102806031</v>
          </cell>
        </row>
        <row r="132">
          <cell r="A132" t="str">
            <v>102806031</v>
          </cell>
        </row>
        <row r="133">
          <cell r="A133" t="str">
            <v>102809517</v>
          </cell>
        </row>
        <row r="134">
          <cell r="A134" t="str">
            <v>102809517</v>
          </cell>
        </row>
        <row r="135">
          <cell r="A135" t="str">
            <v>102809517</v>
          </cell>
        </row>
        <row r="136">
          <cell r="A136" t="str">
            <v>102809517</v>
          </cell>
        </row>
        <row r="137">
          <cell r="A137" t="str">
            <v>102809517</v>
          </cell>
        </row>
        <row r="138">
          <cell r="A138" t="str">
            <v>102809517</v>
          </cell>
        </row>
        <row r="139">
          <cell r="A139" t="str">
            <v>102809517</v>
          </cell>
        </row>
        <row r="140">
          <cell r="A140" t="str">
            <v>102809517</v>
          </cell>
        </row>
        <row r="141">
          <cell r="A141" t="str">
            <v>102809517</v>
          </cell>
        </row>
        <row r="142">
          <cell r="A142" t="str">
            <v>102809517</v>
          </cell>
        </row>
        <row r="143">
          <cell r="A143" t="str">
            <v>102809517</v>
          </cell>
        </row>
        <row r="144">
          <cell r="A144" t="str">
            <v>102809517</v>
          </cell>
        </row>
        <row r="145">
          <cell r="A145" t="str">
            <v>102809517</v>
          </cell>
        </row>
        <row r="146">
          <cell r="A146" t="str">
            <v>102809517</v>
          </cell>
        </row>
        <row r="147">
          <cell r="A147" t="str">
            <v>102809517</v>
          </cell>
        </row>
        <row r="148">
          <cell r="A148" t="str">
            <v>102809517</v>
          </cell>
        </row>
        <row r="149">
          <cell r="A149" t="str">
            <v>102809517</v>
          </cell>
        </row>
        <row r="150">
          <cell r="A150" t="str">
            <v>102809517</v>
          </cell>
        </row>
        <row r="151">
          <cell r="A151" t="str">
            <v>102809517</v>
          </cell>
        </row>
        <row r="152">
          <cell r="A152" t="str">
            <v>102809517</v>
          </cell>
        </row>
        <row r="153">
          <cell r="A153" t="str">
            <v>102816678</v>
          </cell>
        </row>
        <row r="154">
          <cell r="A154" t="str">
            <v>102831528</v>
          </cell>
        </row>
        <row r="155">
          <cell r="A155" t="str">
            <v>102831528</v>
          </cell>
        </row>
        <row r="156">
          <cell r="A156" t="str">
            <v>102831528</v>
          </cell>
        </row>
        <row r="157">
          <cell r="A157" t="str">
            <v>102831528</v>
          </cell>
        </row>
        <row r="158">
          <cell r="A158" t="str">
            <v>102831528</v>
          </cell>
        </row>
        <row r="159">
          <cell r="A159" t="str">
            <v>102831528</v>
          </cell>
        </row>
        <row r="160">
          <cell r="A160" t="str">
            <v>102831528</v>
          </cell>
        </row>
        <row r="161">
          <cell r="A161" t="str">
            <v>102831528</v>
          </cell>
        </row>
        <row r="162">
          <cell r="A162" t="str">
            <v>102831528</v>
          </cell>
        </row>
        <row r="163">
          <cell r="A163" t="str">
            <v>102831528</v>
          </cell>
        </row>
        <row r="164">
          <cell r="A164" t="str">
            <v>102835863</v>
          </cell>
        </row>
        <row r="165">
          <cell r="A165" t="str">
            <v>102835758</v>
          </cell>
        </row>
        <row r="166">
          <cell r="A166" t="str">
            <v>102835868</v>
          </cell>
        </row>
        <row r="167">
          <cell r="A167" t="str">
            <v>102834815</v>
          </cell>
        </row>
        <row r="168">
          <cell r="A168" t="str">
            <v>102834815</v>
          </cell>
        </row>
        <row r="169">
          <cell r="A169" t="str">
            <v>102834815</v>
          </cell>
        </row>
        <row r="170">
          <cell r="A170" t="str">
            <v>102834815</v>
          </cell>
        </row>
        <row r="171">
          <cell r="A171" t="str">
            <v>102834815</v>
          </cell>
        </row>
        <row r="172">
          <cell r="A172" t="str">
            <v>102834815</v>
          </cell>
        </row>
        <row r="173">
          <cell r="A173" t="str">
            <v>102834815</v>
          </cell>
        </row>
        <row r="174">
          <cell r="A174" t="str">
            <v>102834815</v>
          </cell>
        </row>
        <row r="175">
          <cell r="A175" t="str">
            <v>102834815</v>
          </cell>
        </row>
        <row r="176">
          <cell r="A176" t="str">
            <v>102848632</v>
          </cell>
        </row>
        <row r="177">
          <cell r="A177" t="str">
            <v>102848632</v>
          </cell>
        </row>
        <row r="178">
          <cell r="A178" t="str">
            <v>102848632</v>
          </cell>
        </row>
        <row r="179">
          <cell r="A179" t="str">
            <v>102848632</v>
          </cell>
        </row>
        <row r="180">
          <cell r="A180" t="str">
            <v>102848632</v>
          </cell>
        </row>
        <row r="181">
          <cell r="A181" t="str">
            <v>102848632</v>
          </cell>
        </row>
        <row r="182">
          <cell r="A182" t="str">
            <v>102848632</v>
          </cell>
        </row>
        <row r="183">
          <cell r="A183" t="str">
            <v>102848632</v>
          </cell>
        </row>
        <row r="184">
          <cell r="A184" t="str">
            <v>102848632</v>
          </cell>
        </row>
        <row r="185">
          <cell r="A185" t="str">
            <v>102848632</v>
          </cell>
        </row>
        <row r="186">
          <cell r="A186" t="str">
            <v>102848632</v>
          </cell>
        </row>
        <row r="187">
          <cell r="A187" t="str">
            <v>102848632</v>
          </cell>
        </row>
        <row r="188">
          <cell r="A188" t="str">
            <v>102848632</v>
          </cell>
        </row>
        <row r="189">
          <cell r="A189" t="str">
            <v>102848632</v>
          </cell>
        </row>
        <row r="190">
          <cell r="A190" t="str">
            <v>102848632</v>
          </cell>
        </row>
        <row r="191">
          <cell r="A191" t="str">
            <v>102848632</v>
          </cell>
        </row>
        <row r="192">
          <cell r="A192" t="str">
            <v>102851389</v>
          </cell>
        </row>
        <row r="193">
          <cell r="A193" t="str">
            <v>102868264</v>
          </cell>
        </row>
        <row r="194">
          <cell r="A194" t="str">
            <v>102880275</v>
          </cell>
        </row>
        <row r="195">
          <cell r="A195" t="str">
            <v>102880275</v>
          </cell>
        </row>
        <row r="196">
          <cell r="A196" t="str">
            <v>102880275</v>
          </cell>
        </row>
        <row r="197">
          <cell r="A197" t="str">
            <v>102880841</v>
          </cell>
        </row>
        <row r="198">
          <cell r="A198" t="str">
            <v>102880841</v>
          </cell>
        </row>
        <row r="199">
          <cell r="A199" t="str">
            <v>102880275</v>
          </cell>
        </row>
        <row r="200">
          <cell r="A200" t="str">
            <v>102880275</v>
          </cell>
        </row>
        <row r="201">
          <cell r="A201" t="str">
            <v>102880275</v>
          </cell>
        </row>
        <row r="202">
          <cell r="A202" t="str">
            <v>102880275</v>
          </cell>
        </row>
        <row r="203">
          <cell r="A203" t="str">
            <v>102880275</v>
          </cell>
        </row>
        <row r="204">
          <cell r="A204" t="str">
            <v>102880275</v>
          </cell>
        </row>
        <row r="205">
          <cell r="A205" t="str">
            <v>102880275</v>
          </cell>
        </row>
        <row r="206">
          <cell r="A206" t="str">
            <v>102880275</v>
          </cell>
        </row>
        <row r="207">
          <cell r="A207" t="str">
            <v>102880275</v>
          </cell>
        </row>
        <row r="208">
          <cell r="A208" t="str">
            <v>102880275</v>
          </cell>
        </row>
        <row r="209">
          <cell r="A209" t="str">
            <v>102880275</v>
          </cell>
        </row>
        <row r="210">
          <cell r="A210" t="str">
            <v>102880275</v>
          </cell>
        </row>
        <row r="211">
          <cell r="A211" t="str">
            <v>102880275</v>
          </cell>
        </row>
        <row r="212">
          <cell r="A212" t="str">
            <v>102880275</v>
          </cell>
        </row>
        <row r="213">
          <cell r="A213" t="str">
            <v>102880275</v>
          </cell>
        </row>
        <row r="214">
          <cell r="A214" t="str">
            <v>102880275</v>
          </cell>
        </row>
        <row r="215">
          <cell r="A215" t="str">
            <v>102880275</v>
          </cell>
        </row>
        <row r="216">
          <cell r="A216" t="str">
            <v>102880275</v>
          </cell>
        </row>
        <row r="217">
          <cell r="A217" t="str">
            <v>102880275</v>
          </cell>
        </row>
        <row r="218">
          <cell r="A218" t="str">
            <v>102880275</v>
          </cell>
        </row>
        <row r="219">
          <cell r="A219" t="str">
            <v>102880275</v>
          </cell>
        </row>
        <row r="220">
          <cell r="A220" t="str">
            <v>102880275</v>
          </cell>
        </row>
        <row r="221">
          <cell r="A221" t="str">
            <v>102880275</v>
          </cell>
        </row>
        <row r="222">
          <cell r="A222" t="str">
            <v>102880275</v>
          </cell>
        </row>
        <row r="223">
          <cell r="A223" t="str">
            <v>102880275</v>
          </cell>
        </row>
        <row r="224">
          <cell r="A224" t="str">
            <v>102880275</v>
          </cell>
        </row>
        <row r="225">
          <cell r="A225" t="str">
            <v>102880275</v>
          </cell>
        </row>
        <row r="226">
          <cell r="A226" t="str">
            <v>102880275</v>
          </cell>
        </row>
        <row r="227">
          <cell r="A227" t="str">
            <v>102880275</v>
          </cell>
        </row>
        <row r="228">
          <cell r="A228" t="str">
            <v>102880275</v>
          </cell>
        </row>
        <row r="229">
          <cell r="A229" t="str">
            <v>102884590</v>
          </cell>
        </row>
        <row r="230">
          <cell r="A230" t="str">
            <v>102893004</v>
          </cell>
        </row>
        <row r="231">
          <cell r="A231" t="str">
            <v>102893016</v>
          </cell>
        </row>
        <row r="232">
          <cell r="A232" t="str">
            <v>102893004</v>
          </cell>
        </row>
        <row r="233">
          <cell r="A233" t="str">
            <v>102893004</v>
          </cell>
        </row>
        <row r="234">
          <cell r="A234" t="str">
            <v>102893004</v>
          </cell>
        </row>
        <row r="235">
          <cell r="A235" t="str">
            <v>102893004</v>
          </cell>
        </row>
        <row r="236">
          <cell r="A236" t="str">
            <v>102893004</v>
          </cell>
        </row>
        <row r="237">
          <cell r="A237" t="str">
            <v>102893004</v>
          </cell>
        </row>
        <row r="238">
          <cell r="A238" t="str">
            <v>102893004</v>
          </cell>
        </row>
        <row r="239">
          <cell r="A239" t="str">
            <v>102893016</v>
          </cell>
        </row>
        <row r="240">
          <cell r="A240" t="str">
            <v>102893016</v>
          </cell>
        </row>
        <row r="241">
          <cell r="A241" t="str">
            <v>102893016</v>
          </cell>
        </row>
        <row r="242">
          <cell r="A242" t="str">
            <v>102893016</v>
          </cell>
        </row>
        <row r="243">
          <cell r="A243" t="str">
            <v>102893016</v>
          </cell>
        </row>
        <row r="244">
          <cell r="A244" t="str">
            <v>102893016</v>
          </cell>
        </row>
        <row r="245">
          <cell r="A245" t="str">
            <v>102893016</v>
          </cell>
        </row>
        <row r="246">
          <cell r="A246" t="str">
            <v>102893016</v>
          </cell>
        </row>
        <row r="247">
          <cell r="A247" t="str">
            <v>102893016</v>
          </cell>
        </row>
        <row r="248">
          <cell r="A248" t="str">
            <v>102893016</v>
          </cell>
        </row>
        <row r="249">
          <cell r="A249" t="str">
            <v>102893016</v>
          </cell>
        </row>
        <row r="250">
          <cell r="A250" t="str">
            <v>102893016</v>
          </cell>
        </row>
        <row r="251">
          <cell r="A251" t="str">
            <v>102893016</v>
          </cell>
        </row>
        <row r="252">
          <cell r="A252" t="str">
            <v>102893016</v>
          </cell>
        </row>
        <row r="253">
          <cell r="A253" t="str">
            <v>102893016</v>
          </cell>
        </row>
        <row r="254">
          <cell r="A254" t="str">
            <v>102893016</v>
          </cell>
        </row>
        <row r="255">
          <cell r="A255" t="str">
            <v>102893016</v>
          </cell>
        </row>
        <row r="256">
          <cell r="A256" t="str">
            <v>102893016</v>
          </cell>
        </row>
        <row r="257">
          <cell r="A257" t="str">
            <v>102893004</v>
          </cell>
        </row>
        <row r="258">
          <cell r="A258" t="str">
            <v>102893004</v>
          </cell>
        </row>
        <row r="259">
          <cell r="A259" t="str">
            <v>102893016</v>
          </cell>
        </row>
        <row r="260">
          <cell r="A260" t="str">
            <v>102893016</v>
          </cell>
        </row>
        <row r="261">
          <cell r="A261" t="str">
            <v>102893016</v>
          </cell>
        </row>
        <row r="262">
          <cell r="A262" t="str">
            <v>102893016</v>
          </cell>
        </row>
        <row r="263">
          <cell r="A263" t="str">
            <v>102893016</v>
          </cell>
        </row>
        <row r="264">
          <cell r="A264" t="str">
            <v>102893016</v>
          </cell>
        </row>
        <row r="265">
          <cell r="A265" t="str">
            <v>102895956</v>
          </cell>
        </row>
        <row r="266">
          <cell r="A266" t="str">
            <v>102896274</v>
          </cell>
        </row>
        <row r="267">
          <cell r="A267" t="str">
            <v>102896274</v>
          </cell>
        </row>
        <row r="268">
          <cell r="A268" t="str">
            <v>102896274</v>
          </cell>
        </row>
        <row r="269">
          <cell r="A269" t="str">
            <v>102896274</v>
          </cell>
        </row>
        <row r="270">
          <cell r="A270" t="str">
            <v>102896274</v>
          </cell>
        </row>
        <row r="271">
          <cell r="A271" t="str">
            <v>102896274</v>
          </cell>
        </row>
        <row r="272">
          <cell r="A272" t="str">
            <v>102896274</v>
          </cell>
        </row>
        <row r="273">
          <cell r="A273" t="str">
            <v>102896274</v>
          </cell>
        </row>
        <row r="274">
          <cell r="A274" t="str">
            <v>102896274</v>
          </cell>
        </row>
        <row r="275">
          <cell r="A275" t="str">
            <v>102896274</v>
          </cell>
        </row>
        <row r="276">
          <cell r="A276" t="str">
            <v>102896274</v>
          </cell>
        </row>
        <row r="277">
          <cell r="A277" t="str">
            <v>102896274</v>
          </cell>
        </row>
        <row r="278">
          <cell r="A278" t="str">
            <v>102896274</v>
          </cell>
        </row>
        <row r="279">
          <cell r="A279" t="str">
            <v>102896274</v>
          </cell>
        </row>
        <row r="280">
          <cell r="A280" t="str">
            <v>102896274</v>
          </cell>
        </row>
        <row r="281">
          <cell r="A281" t="str">
            <v>102896274</v>
          </cell>
        </row>
        <row r="282">
          <cell r="A282" t="str">
            <v>102908821</v>
          </cell>
        </row>
        <row r="283">
          <cell r="A283" t="str">
            <v>102908821</v>
          </cell>
        </row>
        <row r="284">
          <cell r="A284" t="str">
            <v>102908821</v>
          </cell>
        </row>
        <row r="285">
          <cell r="A285" t="str">
            <v>102908821</v>
          </cell>
        </row>
        <row r="286">
          <cell r="A286" t="str">
            <v>102908821</v>
          </cell>
        </row>
        <row r="287">
          <cell r="A287" t="str">
            <v>102908821</v>
          </cell>
        </row>
        <row r="288">
          <cell r="A288" t="str">
            <v>102908821</v>
          </cell>
        </row>
        <row r="289">
          <cell r="A289" t="str">
            <v>102908821</v>
          </cell>
        </row>
        <row r="290">
          <cell r="A290" t="str">
            <v>102908821</v>
          </cell>
        </row>
        <row r="291">
          <cell r="A291" t="str">
            <v>102908821</v>
          </cell>
        </row>
        <row r="292">
          <cell r="A292" t="str">
            <v>102908821</v>
          </cell>
        </row>
        <row r="293">
          <cell r="A293" t="str">
            <v>102908821</v>
          </cell>
        </row>
        <row r="294">
          <cell r="A294" t="str">
            <v>102908821</v>
          </cell>
        </row>
        <row r="295">
          <cell r="A295" t="str">
            <v>102908821</v>
          </cell>
        </row>
        <row r="296">
          <cell r="A296" t="str">
            <v>102908821</v>
          </cell>
        </row>
        <row r="297">
          <cell r="A297" t="str">
            <v>102908821</v>
          </cell>
        </row>
        <row r="298">
          <cell r="A298" t="str">
            <v>102908821</v>
          </cell>
        </row>
        <row r="299">
          <cell r="A299" t="str">
            <v>102908821</v>
          </cell>
        </row>
        <row r="300">
          <cell r="A300" t="str">
            <v>102908821</v>
          </cell>
        </row>
        <row r="301">
          <cell r="A301" t="str">
            <v>102908821</v>
          </cell>
        </row>
        <row r="302">
          <cell r="A302" t="str">
            <v>102908821</v>
          </cell>
        </row>
        <row r="303">
          <cell r="A303" t="str">
            <v>102908821</v>
          </cell>
        </row>
        <row r="304">
          <cell r="A304" t="str">
            <v>102920272</v>
          </cell>
        </row>
        <row r="305">
          <cell r="A305" t="str">
            <v>102920272</v>
          </cell>
        </row>
        <row r="306">
          <cell r="A306" t="str">
            <v>102920272</v>
          </cell>
        </row>
        <row r="307">
          <cell r="A307" t="str">
            <v>102920272</v>
          </cell>
        </row>
        <row r="308">
          <cell r="A308" t="str">
            <v>102920272</v>
          </cell>
        </row>
        <row r="309">
          <cell r="A309" t="str">
            <v>102920272</v>
          </cell>
        </row>
        <row r="310">
          <cell r="A310" t="str">
            <v>102920272</v>
          </cell>
        </row>
        <row r="311">
          <cell r="A311" t="str">
            <v>102920272</v>
          </cell>
        </row>
        <row r="312">
          <cell r="A312" t="str">
            <v>102920272</v>
          </cell>
        </row>
        <row r="313">
          <cell r="A313" t="str">
            <v>102920272</v>
          </cell>
        </row>
        <row r="314">
          <cell r="A314" t="str">
            <v>102920272</v>
          </cell>
        </row>
        <row r="315">
          <cell r="A315" t="str">
            <v>102920272</v>
          </cell>
        </row>
        <row r="316">
          <cell r="A316" t="str">
            <v>102920272</v>
          </cell>
        </row>
        <row r="317">
          <cell r="A317" t="str">
            <v>102920272</v>
          </cell>
        </row>
        <row r="318">
          <cell r="A318" t="str">
            <v>102920272</v>
          </cell>
        </row>
        <row r="319">
          <cell r="A319" t="str">
            <v>102920272</v>
          </cell>
        </row>
        <row r="320">
          <cell r="A320" t="str">
            <v>102920272</v>
          </cell>
        </row>
        <row r="321">
          <cell r="A321" t="str">
            <v>102914889</v>
          </cell>
        </row>
        <row r="322">
          <cell r="A322" t="str">
            <v>102930268</v>
          </cell>
        </row>
        <row r="323">
          <cell r="A323" t="str">
            <v>102929431</v>
          </cell>
        </row>
        <row r="324">
          <cell r="A324" t="str">
            <v>102929431</v>
          </cell>
        </row>
        <row r="325">
          <cell r="A325" t="str">
            <v>102929431</v>
          </cell>
        </row>
        <row r="326">
          <cell r="A326" t="str">
            <v>102929431</v>
          </cell>
        </row>
        <row r="327">
          <cell r="A327" t="str">
            <v>102929431</v>
          </cell>
        </row>
        <row r="328">
          <cell r="A328" t="str">
            <v>102929431</v>
          </cell>
        </row>
        <row r="329">
          <cell r="A329" t="str">
            <v>102929431</v>
          </cell>
        </row>
        <row r="330">
          <cell r="A330" t="str">
            <v>102929431</v>
          </cell>
        </row>
        <row r="331">
          <cell r="A331" t="str">
            <v>102929431</v>
          </cell>
        </row>
        <row r="332">
          <cell r="A332" t="str">
            <v>102929431</v>
          </cell>
        </row>
        <row r="333">
          <cell r="A333" t="str">
            <v>102929431</v>
          </cell>
        </row>
        <row r="334">
          <cell r="A334" t="str">
            <v>102929431</v>
          </cell>
        </row>
        <row r="335">
          <cell r="A335" t="str">
            <v>102929431</v>
          </cell>
        </row>
        <row r="336">
          <cell r="A336" t="str">
            <v>102929431</v>
          </cell>
        </row>
        <row r="337">
          <cell r="A337" t="str">
            <v>102929431</v>
          </cell>
        </row>
        <row r="338">
          <cell r="A338" t="str">
            <v>102929431</v>
          </cell>
        </row>
        <row r="339">
          <cell r="A339" t="str">
            <v>102929431</v>
          </cell>
        </row>
        <row r="340">
          <cell r="A340" t="str">
            <v>102929431</v>
          </cell>
        </row>
        <row r="341">
          <cell r="A341" t="str">
            <v>102929431</v>
          </cell>
        </row>
        <row r="342">
          <cell r="A342" t="str">
            <v>102929431</v>
          </cell>
        </row>
        <row r="343">
          <cell r="A343" t="str">
            <v>102929431</v>
          </cell>
        </row>
        <row r="344">
          <cell r="A344" t="str">
            <v>102929431</v>
          </cell>
        </row>
        <row r="345">
          <cell r="A345" t="str">
            <v>102929431</v>
          </cell>
        </row>
        <row r="346">
          <cell r="A346" t="str">
            <v>102929431</v>
          </cell>
        </row>
        <row r="347">
          <cell r="A347" t="str">
            <v>102929431</v>
          </cell>
        </row>
        <row r="348">
          <cell r="A348" t="str">
            <v>102929431</v>
          </cell>
        </row>
        <row r="349">
          <cell r="A349" t="str">
            <v>102929431</v>
          </cell>
        </row>
        <row r="350">
          <cell r="A350" t="str">
            <v>102929431</v>
          </cell>
        </row>
        <row r="351">
          <cell r="A351" t="str">
            <v>102929431</v>
          </cell>
        </row>
        <row r="352">
          <cell r="A352" t="str">
            <v>102929431</v>
          </cell>
        </row>
        <row r="353">
          <cell r="A353" t="str">
            <v>102929431</v>
          </cell>
        </row>
        <row r="354">
          <cell r="A354" t="str">
            <v>102929431</v>
          </cell>
        </row>
        <row r="355">
          <cell r="A355" t="str">
            <v>102929431</v>
          </cell>
        </row>
        <row r="356">
          <cell r="A356" t="str">
            <v>102929431</v>
          </cell>
        </row>
        <row r="357">
          <cell r="A357" t="str">
            <v>102929431</v>
          </cell>
        </row>
        <row r="358">
          <cell r="A358" t="str">
            <v>102929431</v>
          </cell>
        </row>
        <row r="359">
          <cell r="A359" t="str">
            <v>102929431</v>
          </cell>
        </row>
        <row r="360">
          <cell r="A360" t="str">
            <v>102929431</v>
          </cell>
        </row>
        <row r="361">
          <cell r="A361" t="str">
            <v>102929431</v>
          </cell>
        </row>
        <row r="362">
          <cell r="A362" t="str">
            <v>102929431</v>
          </cell>
        </row>
        <row r="363">
          <cell r="A363" t="str">
            <v>102943946</v>
          </cell>
        </row>
        <row r="364">
          <cell r="A364" t="str">
            <v>102950950</v>
          </cell>
        </row>
        <row r="365">
          <cell r="A365" t="str">
            <v>102950950</v>
          </cell>
        </row>
        <row r="366">
          <cell r="A366" t="str">
            <v>102950950</v>
          </cell>
        </row>
        <row r="367">
          <cell r="A367" t="str">
            <v>102950950</v>
          </cell>
        </row>
        <row r="368">
          <cell r="A368" t="str">
            <v>102950950</v>
          </cell>
        </row>
        <row r="369">
          <cell r="A369" t="str">
            <v>102950950</v>
          </cell>
        </row>
        <row r="370">
          <cell r="A370" t="str">
            <v>102950950</v>
          </cell>
        </row>
        <row r="371">
          <cell r="A371" t="str">
            <v>102950950</v>
          </cell>
        </row>
        <row r="372">
          <cell r="A372" t="str">
            <v>102950950</v>
          </cell>
        </row>
        <row r="373">
          <cell r="A373" t="str">
            <v>102950950</v>
          </cell>
        </row>
        <row r="374">
          <cell r="A374" t="str">
            <v>102950950</v>
          </cell>
        </row>
        <row r="375">
          <cell r="A375" t="str">
            <v>102950950</v>
          </cell>
        </row>
        <row r="376">
          <cell r="A376" t="str">
            <v>102950950</v>
          </cell>
        </row>
        <row r="377">
          <cell r="A377" t="str">
            <v>102950950</v>
          </cell>
        </row>
        <row r="378">
          <cell r="A378" t="str">
            <v>102950950</v>
          </cell>
        </row>
        <row r="379">
          <cell r="A379" t="str">
            <v>102950950</v>
          </cell>
        </row>
        <row r="380">
          <cell r="A380" t="str">
            <v>102950950</v>
          </cell>
        </row>
        <row r="381">
          <cell r="A381" t="str">
            <v>102950445</v>
          </cell>
        </row>
        <row r="382">
          <cell r="A382" t="str">
            <v>102950445</v>
          </cell>
        </row>
        <row r="383">
          <cell r="A383" t="str">
            <v>102950445</v>
          </cell>
        </row>
        <row r="384">
          <cell r="A384" t="str">
            <v>102950445</v>
          </cell>
        </row>
        <row r="385">
          <cell r="A385" t="str">
            <v>102950445</v>
          </cell>
        </row>
        <row r="386">
          <cell r="A386" t="str">
            <v>102950445</v>
          </cell>
        </row>
        <row r="387">
          <cell r="A387" t="str">
            <v>102950445</v>
          </cell>
        </row>
        <row r="388">
          <cell r="A388" t="str">
            <v>102950445</v>
          </cell>
        </row>
        <row r="389">
          <cell r="A389" t="str">
            <v>102950445</v>
          </cell>
        </row>
        <row r="390">
          <cell r="A390" t="str">
            <v>102950445</v>
          </cell>
        </row>
        <row r="391">
          <cell r="A391" t="str">
            <v>102950445</v>
          </cell>
        </row>
        <row r="392">
          <cell r="A392" t="str">
            <v>102950445</v>
          </cell>
        </row>
        <row r="393">
          <cell r="A393" t="str">
            <v>102957467</v>
          </cell>
        </row>
        <row r="394">
          <cell r="A394" t="str">
            <v>102956353</v>
          </cell>
        </row>
        <row r="395">
          <cell r="A395" t="str">
            <v>102956353</v>
          </cell>
        </row>
        <row r="396">
          <cell r="A396" t="str">
            <v>102956353</v>
          </cell>
        </row>
        <row r="397">
          <cell r="A397" t="str">
            <v>102956353</v>
          </cell>
        </row>
        <row r="398">
          <cell r="A398" t="str">
            <v>102956353</v>
          </cell>
        </row>
        <row r="399">
          <cell r="A399" t="str">
            <v>102956353</v>
          </cell>
        </row>
        <row r="400">
          <cell r="A400" t="str">
            <v>102956353</v>
          </cell>
        </row>
        <row r="401">
          <cell r="A401" t="str">
            <v>102956353</v>
          </cell>
        </row>
        <row r="402">
          <cell r="A402" t="str">
            <v>102956353</v>
          </cell>
        </row>
        <row r="403">
          <cell r="A403" t="str">
            <v>102956353</v>
          </cell>
        </row>
        <row r="404">
          <cell r="A404" t="str">
            <v>102956353</v>
          </cell>
        </row>
        <row r="405">
          <cell r="A405" t="str">
            <v>102956353</v>
          </cell>
        </row>
        <row r="406">
          <cell r="A406" t="str">
            <v>102956353</v>
          </cell>
        </row>
        <row r="407">
          <cell r="A407" t="str">
            <v>102956353</v>
          </cell>
        </row>
        <row r="408">
          <cell r="A408" t="str">
            <v>102956353</v>
          </cell>
        </row>
        <row r="409">
          <cell r="A409" t="str">
            <v>102956353</v>
          </cell>
        </row>
        <row r="410">
          <cell r="A410" t="str">
            <v>102956353</v>
          </cell>
        </row>
        <row r="411">
          <cell r="A411" t="str">
            <v>102956353</v>
          </cell>
        </row>
        <row r="412">
          <cell r="A412" t="str">
            <v>102956353</v>
          </cell>
        </row>
        <row r="413">
          <cell r="A413" t="str">
            <v>102956353</v>
          </cell>
        </row>
        <row r="414">
          <cell r="A414" t="str">
            <v>102956353</v>
          </cell>
        </row>
        <row r="415">
          <cell r="A415" t="str">
            <v>102956353</v>
          </cell>
        </row>
        <row r="416">
          <cell r="A416" t="str">
            <v>102956353</v>
          </cell>
        </row>
        <row r="417">
          <cell r="A417" t="str">
            <v>102956353</v>
          </cell>
        </row>
        <row r="418">
          <cell r="A418" t="str">
            <v>102956353</v>
          </cell>
        </row>
        <row r="419">
          <cell r="A419" t="str">
            <v>102956353</v>
          </cell>
        </row>
        <row r="420">
          <cell r="A420" t="str">
            <v>102956353</v>
          </cell>
        </row>
        <row r="421">
          <cell r="A421" t="str">
            <v>102956353</v>
          </cell>
        </row>
        <row r="422">
          <cell r="A422" t="str">
            <v>102956353</v>
          </cell>
        </row>
        <row r="423">
          <cell r="A423" t="str">
            <v>102970898</v>
          </cell>
        </row>
        <row r="424">
          <cell r="A424" t="str">
            <v>102987527</v>
          </cell>
        </row>
        <row r="425">
          <cell r="A425" t="str">
            <v>102986628</v>
          </cell>
        </row>
        <row r="426">
          <cell r="A426" t="str">
            <v>102986628</v>
          </cell>
        </row>
        <row r="427">
          <cell r="A427" t="str">
            <v>102986628</v>
          </cell>
        </row>
        <row r="428">
          <cell r="A428" t="str">
            <v>102986628</v>
          </cell>
        </row>
        <row r="429">
          <cell r="A429" t="str">
            <v>102986628</v>
          </cell>
        </row>
        <row r="430">
          <cell r="A430" t="str">
            <v>102986628</v>
          </cell>
        </row>
        <row r="431">
          <cell r="A431" t="str">
            <v>102986628</v>
          </cell>
        </row>
        <row r="432">
          <cell r="A432" t="str">
            <v>102986628</v>
          </cell>
        </row>
        <row r="433">
          <cell r="A433" t="str">
            <v>102986628</v>
          </cell>
        </row>
        <row r="434">
          <cell r="A434" t="str">
            <v>102986628</v>
          </cell>
        </row>
        <row r="435">
          <cell r="A435" t="str">
            <v>102986628</v>
          </cell>
        </row>
        <row r="436">
          <cell r="A436" t="str">
            <v>102986628</v>
          </cell>
        </row>
        <row r="437">
          <cell r="A437" t="str">
            <v>102771582</v>
          </cell>
        </row>
        <row r="438">
          <cell r="A438" t="str">
            <v>102816679</v>
          </cell>
        </row>
        <row r="439">
          <cell r="A439" t="str">
            <v>102851390</v>
          </cell>
        </row>
        <row r="440">
          <cell r="A440" t="str">
            <v>102884591</v>
          </cell>
        </row>
        <row r="441">
          <cell r="A441" t="str">
            <v>102914890</v>
          </cell>
        </row>
        <row r="442">
          <cell r="A442" t="str">
            <v>102943947</v>
          </cell>
        </row>
        <row r="443">
          <cell r="A443" t="str">
            <v>102970899</v>
          </cell>
        </row>
        <row r="444">
          <cell r="A444" t="str">
            <v>102851391</v>
          </cell>
        </row>
        <row r="445">
          <cell r="A445" t="str">
            <v>102884592</v>
          </cell>
        </row>
        <row r="446">
          <cell r="A446" t="str">
            <v>102914891</v>
          </cell>
        </row>
        <row r="447">
          <cell r="A447" t="str">
            <v>102943948</v>
          </cell>
        </row>
        <row r="448">
          <cell r="A448" t="str">
            <v>102970900</v>
          </cell>
        </row>
        <row r="449">
          <cell r="A449" t="str">
            <v>102851392</v>
          </cell>
        </row>
        <row r="450">
          <cell r="A450" t="str">
            <v>102884593</v>
          </cell>
        </row>
        <row r="451">
          <cell r="A451" t="str">
            <v>102914892</v>
          </cell>
        </row>
        <row r="452">
          <cell r="A452" t="str">
            <v>102943949</v>
          </cell>
        </row>
        <row r="453">
          <cell r="A453" t="str">
            <v>102970901</v>
          </cell>
        </row>
        <row r="454">
          <cell r="A454" t="str">
            <v>102970202</v>
          </cell>
        </row>
        <row r="455">
          <cell r="A455" t="str">
            <v>102671397</v>
          </cell>
        </row>
        <row r="456">
          <cell r="A456" t="str">
            <v>102672665</v>
          </cell>
        </row>
        <row r="457">
          <cell r="A457" t="str">
            <v>102678537</v>
          </cell>
        </row>
        <row r="458">
          <cell r="A458" t="str">
            <v>102680999</v>
          </cell>
        </row>
        <row r="459">
          <cell r="A459" t="str">
            <v>102695463</v>
          </cell>
        </row>
        <row r="460">
          <cell r="A460" t="str">
            <v>102695466</v>
          </cell>
        </row>
        <row r="461">
          <cell r="A461" t="str">
            <v>102713386</v>
          </cell>
        </row>
        <row r="462">
          <cell r="A462" t="str">
            <v>102711579</v>
          </cell>
        </row>
        <row r="463">
          <cell r="A463" t="str">
            <v>102716538</v>
          </cell>
        </row>
        <row r="464">
          <cell r="A464" t="str">
            <v>102718242</v>
          </cell>
        </row>
        <row r="465">
          <cell r="A465" t="str">
            <v>102719308</v>
          </cell>
        </row>
        <row r="466">
          <cell r="A466" t="str">
            <v>102720191</v>
          </cell>
        </row>
        <row r="467">
          <cell r="A467" t="str">
            <v>102720873</v>
          </cell>
        </row>
        <row r="468">
          <cell r="A468" t="str">
            <v>102720875</v>
          </cell>
        </row>
        <row r="469">
          <cell r="A469" t="str">
            <v>102720878</v>
          </cell>
        </row>
        <row r="470">
          <cell r="A470" t="str">
            <v>102731858</v>
          </cell>
        </row>
        <row r="471">
          <cell r="A471" t="str">
            <v>102740342</v>
          </cell>
        </row>
        <row r="472">
          <cell r="A472" t="str">
            <v>102740346</v>
          </cell>
        </row>
        <row r="473">
          <cell r="A473" t="str">
            <v>102752130</v>
          </cell>
        </row>
        <row r="474">
          <cell r="A474" t="str">
            <v>102763361</v>
          </cell>
        </row>
        <row r="475">
          <cell r="A475" t="str">
            <v>102752664</v>
          </cell>
        </row>
        <row r="476">
          <cell r="A476" t="str">
            <v>102752665</v>
          </cell>
        </row>
        <row r="477">
          <cell r="A477" t="str">
            <v>102754116</v>
          </cell>
        </row>
        <row r="478">
          <cell r="A478" t="str">
            <v>102754124</v>
          </cell>
        </row>
        <row r="479">
          <cell r="A479" t="str">
            <v>102754342</v>
          </cell>
        </row>
        <row r="480">
          <cell r="A480" t="str">
            <v>102763562</v>
          </cell>
        </row>
        <row r="481">
          <cell r="A481" t="str">
            <v>102773004</v>
          </cell>
        </row>
        <row r="482">
          <cell r="A482" t="str">
            <v>102773007</v>
          </cell>
        </row>
        <row r="483">
          <cell r="A483" t="str">
            <v>102777311</v>
          </cell>
        </row>
        <row r="484">
          <cell r="A484" t="str">
            <v>102777250</v>
          </cell>
        </row>
        <row r="485">
          <cell r="A485" t="str">
            <v>102777314</v>
          </cell>
        </row>
        <row r="486">
          <cell r="A486" t="str">
            <v>102796074</v>
          </cell>
        </row>
        <row r="487">
          <cell r="A487" t="str">
            <v>102796079</v>
          </cell>
        </row>
        <row r="488">
          <cell r="A488" t="str">
            <v>102796080</v>
          </cell>
        </row>
        <row r="489">
          <cell r="A489" t="str">
            <v>102796084</v>
          </cell>
        </row>
        <row r="490">
          <cell r="A490" t="str">
            <v>102796085</v>
          </cell>
        </row>
        <row r="491">
          <cell r="A491" t="str">
            <v>102796802</v>
          </cell>
        </row>
        <row r="492">
          <cell r="A492" t="str">
            <v>102796803</v>
          </cell>
        </row>
        <row r="493">
          <cell r="A493" t="str">
            <v>102806292</v>
          </cell>
        </row>
        <row r="494">
          <cell r="A494" t="str">
            <v>102807309</v>
          </cell>
        </row>
        <row r="495">
          <cell r="A495" t="str">
            <v>102807310</v>
          </cell>
        </row>
        <row r="496">
          <cell r="A496" t="str">
            <v>102807311</v>
          </cell>
        </row>
        <row r="497">
          <cell r="A497" t="str">
            <v>102835155</v>
          </cell>
        </row>
        <row r="498">
          <cell r="A498" t="str">
            <v>102825761</v>
          </cell>
        </row>
        <row r="499">
          <cell r="A499" t="str">
            <v>102825966</v>
          </cell>
        </row>
        <row r="500">
          <cell r="A500" t="str">
            <v>102826827</v>
          </cell>
        </row>
        <row r="501">
          <cell r="A501" t="str">
            <v>102826842</v>
          </cell>
        </row>
        <row r="502">
          <cell r="A502" t="str">
            <v>102827928</v>
          </cell>
        </row>
        <row r="503">
          <cell r="A503" t="str">
            <v>102832448</v>
          </cell>
        </row>
        <row r="504">
          <cell r="A504" t="str">
            <v>102833525</v>
          </cell>
        </row>
        <row r="505">
          <cell r="A505" t="str">
            <v>102834054</v>
          </cell>
        </row>
        <row r="506">
          <cell r="A506" t="str">
            <v>102835355</v>
          </cell>
        </row>
        <row r="507">
          <cell r="A507" t="str">
            <v>102834060</v>
          </cell>
        </row>
        <row r="508">
          <cell r="A508" t="str">
            <v>102834274</v>
          </cell>
        </row>
        <row r="509">
          <cell r="A509" t="str">
            <v>102834277</v>
          </cell>
        </row>
        <row r="510">
          <cell r="A510" t="str">
            <v>102834279</v>
          </cell>
        </row>
        <row r="511">
          <cell r="A511" t="str">
            <v>102835511</v>
          </cell>
        </row>
        <row r="512">
          <cell r="A512" t="str">
            <v>102835518</v>
          </cell>
        </row>
        <row r="513">
          <cell r="A513" t="str">
            <v>102835520</v>
          </cell>
        </row>
        <row r="514">
          <cell r="A514" t="str">
            <v>102836021</v>
          </cell>
        </row>
        <row r="515">
          <cell r="A515" t="str">
            <v>102846834</v>
          </cell>
        </row>
        <row r="516">
          <cell r="A516" t="str">
            <v>102866411</v>
          </cell>
        </row>
        <row r="517">
          <cell r="A517" t="str">
            <v>102866413</v>
          </cell>
        </row>
        <row r="518">
          <cell r="A518" t="str">
            <v>102867869</v>
          </cell>
        </row>
        <row r="519">
          <cell r="A519" t="str">
            <v>102867870</v>
          </cell>
        </row>
        <row r="520">
          <cell r="A520" t="str">
            <v>102867722</v>
          </cell>
        </row>
        <row r="521">
          <cell r="A521" t="str">
            <v>102868172</v>
          </cell>
        </row>
        <row r="522">
          <cell r="A522" t="str">
            <v>102868174</v>
          </cell>
        </row>
        <row r="523">
          <cell r="A523" t="str">
            <v>102877839</v>
          </cell>
        </row>
        <row r="524">
          <cell r="A524" t="str">
            <v>102879439</v>
          </cell>
        </row>
        <row r="525">
          <cell r="A525" t="str">
            <v>102885384</v>
          </cell>
        </row>
        <row r="526">
          <cell r="A526" t="str">
            <v>102885385</v>
          </cell>
        </row>
        <row r="527">
          <cell r="A527" t="str">
            <v>102887210</v>
          </cell>
        </row>
        <row r="528">
          <cell r="A528" t="str">
            <v>102895056</v>
          </cell>
        </row>
        <row r="529">
          <cell r="A529" t="str">
            <v>102893061</v>
          </cell>
        </row>
        <row r="530">
          <cell r="A530" t="str">
            <v>102893062</v>
          </cell>
        </row>
        <row r="531">
          <cell r="A531" t="str">
            <v>102905328</v>
          </cell>
        </row>
        <row r="532">
          <cell r="A532" t="str">
            <v>102895368</v>
          </cell>
        </row>
        <row r="533">
          <cell r="A533" t="str">
            <v>102895937</v>
          </cell>
        </row>
        <row r="534">
          <cell r="A534" t="str">
            <v>102896711</v>
          </cell>
        </row>
        <row r="535">
          <cell r="A535" t="str">
            <v>102896727</v>
          </cell>
        </row>
        <row r="536">
          <cell r="A536" t="str">
            <v>102896732</v>
          </cell>
        </row>
        <row r="537">
          <cell r="A537" t="str">
            <v>102905331</v>
          </cell>
        </row>
        <row r="538">
          <cell r="A538" t="str">
            <v>102905335</v>
          </cell>
        </row>
        <row r="539">
          <cell r="A539" t="str">
            <v>102910527</v>
          </cell>
        </row>
        <row r="540">
          <cell r="A540" t="str">
            <v>102910528</v>
          </cell>
        </row>
        <row r="541">
          <cell r="A541" t="str">
            <v>102922498</v>
          </cell>
        </row>
        <row r="542">
          <cell r="A542" t="str">
            <v>102922499</v>
          </cell>
        </row>
        <row r="543">
          <cell r="A543" t="str">
            <v>102917004</v>
          </cell>
        </row>
        <row r="544">
          <cell r="A544" t="str">
            <v>102917005</v>
          </cell>
        </row>
        <row r="545">
          <cell r="A545" t="str">
            <v>102917006</v>
          </cell>
        </row>
        <row r="546">
          <cell r="A546" t="str">
            <v>102922586</v>
          </cell>
        </row>
        <row r="547">
          <cell r="A547" t="str">
            <v>102924721</v>
          </cell>
        </row>
        <row r="548">
          <cell r="A548" t="str">
            <v>102925121</v>
          </cell>
        </row>
        <row r="549">
          <cell r="A549" t="str">
            <v>102925123</v>
          </cell>
        </row>
        <row r="550">
          <cell r="A550" t="str">
            <v>102927507</v>
          </cell>
        </row>
        <row r="551">
          <cell r="A551" t="str">
            <v>102928138</v>
          </cell>
        </row>
        <row r="552">
          <cell r="A552" t="str">
            <v>102929868</v>
          </cell>
        </row>
        <row r="553">
          <cell r="A553" t="str">
            <v>102929558</v>
          </cell>
        </row>
        <row r="554">
          <cell r="A554" t="str">
            <v>102929560</v>
          </cell>
        </row>
        <row r="555">
          <cell r="A555" t="str">
            <v>102929963</v>
          </cell>
        </row>
        <row r="556">
          <cell r="A556" t="str">
            <v>102948690</v>
          </cell>
        </row>
        <row r="557">
          <cell r="A557" t="str">
            <v>102948699</v>
          </cell>
        </row>
        <row r="558">
          <cell r="A558" t="str">
            <v>102948698</v>
          </cell>
        </row>
        <row r="559">
          <cell r="A559" t="str">
            <v>102939801</v>
          </cell>
        </row>
        <row r="560">
          <cell r="A560" t="str">
            <v>102939799</v>
          </cell>
        </row>
        <row r="561">
          <cell r="A561" t="str">
            <v>102948704</v>
          </cell>
        </row>
        <row r="562">
          <cell r="A562" t="str">
            <v>102954063</v>
          </cell>
        </row>
        <row r="563">
          <cell r="A563" t="str">
            <v>102955498</v>
          </cell>
        </row>
        <row r="564">
          <cell r="A564" t="str">
            <v>102956875</v>
          </cell>
        </row>
        <row r="565">
          <cell r="A565" t="str">
            <v>102956876</v>
          </cell>
        </row>
        <row r="566">
          <cell r="A566" t="str">
            <v>102956711</v>
          </cell>
        </row>
        <row r="567">
          <cell r="A567" t="str">
            <v>102957269</v>
          </cell>
        </row>
        <row r="568">
          <cell r="A568" t="str">
            <v>102955901</v>
          </cell>
        </row>
        <row r="569">
          <cell r="A569" t="str">
            <v>102955929</v>
          </cell>
        </row>
        <row r="570">
          <cell r="A570" t="str">
            <v>102955932</v>
          </cell>
        </row>
        <row r="571">
          <cell r="A571" t="str">
            <v>102955933</v>
          </cell>
        </row>
        <row r="572">
          <cell r="A572" t="str">
            <v>102956872</v>
          </cell>
        </row>
        <row r="573">
          <cell r="A573" t="str">
            <v>102956881</v>
          </cell>
        </row>
        <row r="574">
          <cell r="A574" t="str">
            <v>102956943</v>
          </cell>
        </row>
        <row r="575">
          <cell r="A575" t="str">
            <v>102957272</v>
          </cell>
        </row>
        <row r="576">
          <cell r="A576" t="str">
            <v>102957276</v>
          </cell>
        </row>
        <row r="577">
          <cell r="A577" t="str">
            <v>102966478</v>
          </cell>
        </row>
        <row r="578">
          <cell r="A578" t="str">
            <v>102966473</v>
          </cell>
        </row>
        <row r="579">
          <cell r="A579" t="str">
            <v>102966475</v>
          </cell>
        </row>
        <row r="580">
          <cell r="A580" t="str">
            <v>102966476</v>
          </cell>
        </row>
        <row r="581">
          <cell r="A581" t="str">
            <v>102972010</v>
          </cell>
        </row>
        <row r="582">
          <cell r="A582" t="str">
            <v>102976134</v>
          </cell>
        </row>
        <row r="583">
          <cell r="A583" t="str">
            <v>102973409</v>
          </cell>
        </row>
        <row r="584">
          <cell r="A584" t="str">
            <v>102982716</v>
          </cell>
        </row>
        <row r="585">
          <cell r="A585" t="str">
            <v>102986973</v>
          </cell>
        </row>
        <row r="586">
          <cell r="A586" t="str">
            <v>102986978</v>
          </cell>
        </row>
        <row r="587">
          <cell r="A587" t="str">
            <v>102986979</v>
          </cell>
        </row>
        <row r="588">
          <cell r="A588" t="str">
            <v>102987085</v>
          </cell>
        </row>
        <row r="589">
          <cell r="A589" t="str">
            <v>102987491</v>
          </cell>
        </row>
        <row r="590">
          <cell r="A590" t="str">
            <v>102987492</v>
          </cell>
        </row>
        <row r="591">
          <cell r="A591" t="str">
            <v>102987435</v>
          </cell>
        </row>
        <row r="592">
          <cell r="A592" t="str">
            <v>102715086</v>
          </cell>
        </row>
        <row r="593">
          <cell r="A593" t="str">
            <v>102737655</v>
          </cell>
        </row>
        <row r="594">
          <cell r="A594" t="str">
            <v>102771584</v>
          </cell>
        </row>
        <row r="595">
          <cell r="A595" t="str">
            <v>102777962</v>
          </cell>
        </row>
        <row r="596">
          <cell r="A596" t="str">
            <v>102776368</v>
          </cell>
        </row>
        <row r="597">
          <cell r="A597" t="str">
            <v>102776830</v>
          </cell>
        </row>
        <row r="598">
          <cell r="A598" t="str">
            <v>102826825</v>
          </cell>
        </row>
        <row r="599">
          <cell r="A599" t="str">
            <v>102826831</v>
          </cell>
        </row>
        <row r="600">
          <cell r="A600" t="str">
            <v>102825755</v>
          </cell>
        </row>
        <row r="601">
          <cell r="A601" t="str">
            <v>102816680</v>
          </cell>
        </row>
        <row r="602">
          <cell r="A602" t="str">
            <v>102825756</v>
          </cell>
        </row>
        <row r="603">
          <cell r="A603" t="str">
            <v>102851393</v>
          </cell>
        </row>
        <row r="604">
          <cell r="A604" t="str">
            <v>102879436</v>
          </cell>
        </row>
        <row r="605">
          <cell r="A605" t="str">
            <v>102884594</v>
          </cell>
        </row>
        <row r="606">
          <cell r="A606" t="str">
            <v>102895055</v>
          </cell>
        </row>
        <row r="607">
          <cell r="A607" t="str">
            <v>102923333</v>
          </cell>
        </row>
        <row r="608">
          <cell r="A608" t="str">
            <v>102939798</v>
          </cell>
        </row>
        <row r="609">
          <cell r="A609" t="str">
            <v>102945391</v>
          </cell>
        </row>
        <row r="610">
          <cell r="A610" t="str">
            <v>102955497</v>
          </cell>
        </row>
        <row r="611">
          <cell r="A611" t="str">
            <v>102970902</v>
          </cell>
        </row>
        <row r="612">
          <cell r="A612" t="str">
            <v>102982713</v>
          </cell>
        </row>
        <row r="613">
          <cell r="A613" t="str">
            <v>102793740</v>
          </cell>
        </row>
        <row r="614">
          <cell r="A614" t="str">
            <v>102816686</v>
          </cell>
        </row>
        <row r="615">
          <cell r="A615" t="str">
            <v>102834587</v>
          </cell>
        </row>
        <row r="616">
          <cell r="A616" t="str">
            <v>102834600</v>
          </cell>
        </row>
        <row r="617">
          <cell r="A617" t="str">
            <v>102851400</v>
          </cell>
        </row>
        <row r="618">
          <cell r="A618" t="str">
            <v>102884601</v>
          </cell>
        </row>
        <row r="619">
          <cell r="A619" t="str">
            <v>102885627</v>
          </cell>
        </row>
        <row r="620">
          <cell r="A620" t="str">
            <v>102914899</v>
          </cell>
        </row>
        <row r="621">
          <cell r="A621" t="str">
            <v>102924753</v>
          </cell>
        </row>
        <row r="622">
          <cell r="A622" t="str">
            <v>102939282</v>
          </cell>
        </row>
        <row r="623">
          <cell r="A623" t="str">
            <v>102943957</v>
          </cell>
        </row>
        <row r="624">
          <cell r="A624" t="str">
            <v>102970911</v>
          </cell>
        </row>
        <row r="625">
          <cell r="A625" t="str">
            <v>102827652</v>
          </cell>
        </row>
        <row r="626">
          <cell r="A626" t="str">
            <v>102827653</v>
          </cell>
        </row>
        <row r="627">
          <cell r="A627" t="str">
            <v>102834585</v>
          </cell>
        </row>
        <row r="628">
          <cell r="A628" t="str">
            <v>102851401</v>
          </cell>
        </row>
        <row r="629">
          <cell r="A629" t="str">
            <v>102884602</v>
          </cell>
        </row>
        <row r="630">
          <cell r="A630" t="str">
            <v>102914900</v>
          </cell>
        </row>
        <row r="631">
          <cell r="A631" t="str">
            <v>102943958</v>
          </cell>
        </row>
        <row r="632">
          <cell r="A632" t="str">
            <v>102956377</v>
          </cell>
        </row>
        <row r="633">
          <cell r="A633" t="str">
            <v>102970912</v>
          </cell>
        </row>
        <row r="634">
          <cell r="A634" t="str">
            <v>102807299</v>
          </cell>
        </row>
        <row r="635">
          <cell r="A635" t="str">
            <v>102807300</v>
          </cell>
        </row>
        <row r="636">
          <cell r="A636" t="str">
            <v>102807301</v>
          </cell>
        </row>
        <row r="637">
          <cell r="A637" t="str">
            <v>102807302</v>
          </cell>
        </row>
        <row r="638">
          <cell r="A638" t="str">
            <v>102807304</v>
          </cell>
        </row>
        <row r="639">
          <cell r="A639" t="str">
            <v>102807305</v>
          </cell>
        </row>
        <row r="640">
          <cell r="A640" t="str">
            <v>102833522</v>
          </cell>
        </row>
        <row r="641">
          <cell r="A641" t="str">
            <v>102851398</v>
          </cell>
        </row>
        <row r="642">
          <cell r="A642" t="str">
            <v>102884599</v>
          </cell>
        </row>
        <row r="643">
          <cell r="A643" t="str">
            <v>102922494</v>
          </cell>
        </row>
        <row r="644">
          <cell r="A644" t="str">
            <v>102922496</v>
          </cell>
        </row>
        <row r="645">
          <cell r="A645" t="str">
            <v>102914897</v>
          </cell>
        </row>
        <row r="646">
          <cell r="A646" t="str">
            <v>102948687</v>
          </cell>
        </row>
        <row r="647">
          <cell r="A647" t="str">
            <v>102943955</v>
          </cell>
        </row>
        <row r="648">
          <cell r="A648" t="str">
            <v>102970909</v>
          </cell>
        </row>
        <row r="649">
          <cell r="A649" t="str">
            <v>102973402</v>
          </cell>
        </row>
        <row r="650">
          <cell r="A650" t="str">
            <v>102731273</v>
          </cell>
        </row>
        <row r="651">
          <cell r="A651" t="str">
            <v>102752300</v>
          </cell>
        </row>
        <row r="652">
          <cell r="A652" t="str">
            <v>102771589</v>
          </cell>
        </row>
        <row r="653">
          <cell r="A653" t="str">
            <v>102793076</v>
          </cell>
        </row>
        <row r="654">
          <cell r="A654" t="str">
            <v>102816685</v>
          </cell>
        </row>
        <row r="655">
          <cell r="A655" t="str">
            <v>102851399</v>
          </cell>
        </row>
        <row r="656">
          <cell r="A656" t="str">
            <v>102877837</v>
          </cell>
        </row>
        <row r="657">
          <cell r="A657" t="str">
            <v>102884600</v>
          </cell>
        </row>
        <row r="658">
          <cell r="A658" t="str">
            <v>102910521</v>
          </cell>
        </row>
        <row r="659">
          <cell r="A659" t="str">
            <v>102914898</v>
          </cell>
        </row>
        <row r="660">
          <cell r="A660" t="str">
            <v>102922583</v>
          </cell>
        </row>
        <row r="661">
          <cell r="A661" t="str">
            <v>102943956</v>
          </cell>
        </row>
        <row r="662">
          <cell r="A662" t="str">
            <v>102966468</v>
          </cell>
        </row>
        <row r="663">
          <cell r="A663" t="str">
            <v>102966472</v>
          </cell>
        </row>
        <row r="664">
          <cell r="A664" t="str">
            <v>102970910</v>
          </cell>
        </row>
        <row r="665">
          <cell r="A665" t="str">
            <v>102985581</v>
          </cell>
        </row>
        <row r="666">
          <cell r="A666" t="str">
            <v>102669231</v>
          </cell>
        </row>
        <row r="667">
          <cell r="A667" t="str">
            <v>102669231</v>
          </cell>
        </row>
        <row r="668">
          <cell r="A668" t="str">
            <v>102669231</v>
          </cell>
        </row>
        <row r="669">
          <cell r="A669" t="str">
            <v>102669231</v>
          </cell>
        </row>
        <row r="670">
          <cell r="A670" t="str">
            <v>102737656</v>
          </cell>
        </row>
        <row r="671">
          <cell r="A671" t="str">
            <v>102771585</v>
          </cell>
        </row>
        <row r="672">
          <cell r="A672" t="str">
            <v>102816681</v>
          </cell>
        </row>
        <row r="673">
          <cell r="A673" t="str">
            <v>102851394</v>
          </cell>
        </row>
        <row r="674">
          <cell r="A674" t="str">
            <v>102884595</v>
          </cell>
        </row>
        <row r="675">
          <cell r="A675" t="str">
            <v>102914893</v>
          </cell>
        </row>
        <row r="676">
          <cell r="A676" t="str">
            <v>102943950</v>
          </cell>
        </row>
        <row r="677">
          <cell r="A677" t="str">
            <v>102970903</v>
          </cell>
        </row>
        <row r="678">
          <cell r="A678" t="str">
            <v>102671229</v>
          </cell>
        </row>
        <row r="679">
          <cell r="A679" t="str">
            <v>102671229</v>
          </cell>
        </row>
        <row r="680">
          <cell r="A680" t="str">
            <v>102671229</v>
          </cell>
        </row>
        <row r="681">
          <cell r="A681" t="str">
            <v>102671229</v>
          </cell>
        </row>
        <row r="682">
          <cell r="A682" t="str">
            <v>102671229</v>
          </cell>
        </row>
        <row r="683">
          <cell r="A683" t="str">
            <v>102671229</v>
          </cell>
        </row>
        <row r="684">
          <cell r="A684" t="str">
            <v>102671229</v>
          </cell>
        </row>
        <row r="685">
          <cell r="A685" t="str">
            <v>102671229</v>
          </cell>
        </row>
        <row r="686">
          <cell r="A686" t="str">
            <v>102671229</v>
          </cell>
        </row>
        <row r="687">
          <cell r="A687" t="str">
            <v>102671229</v>
          </cell>
        </row>
        <row r="688">
          <cell r="A688" t="str">
            <v>102671229</v>
          </cell>
        </row>
        <row r="689">
          <cell r="A689" t="str">
            <v>102671229</v>
          </cell>
        </row>
        <row r="690">
          <cell r="A690" t="str">
            <v>102671229</v>
          </cell>
        </row>
        <row r="691">
          <cell r="A691" t="str">
            <v>102671229</v>
          </cell>
        </row>
        <row r="692">
          <cell r="A692" t="str">
            <v>102671229</v>
          </cell>
        </row>
        <row r="693">
          <cell r="A693" t="str">
            <v>102671229</v>
          </cell>
        </row>
        <row r="694">
          <cell r="A694" t="str">
            <v>102671229</v>
          </cell>
        </row>
        <row r="695">
          <cell r="A695" t="str">
            <v>102671229</v>
          </cell>
        </row>
        <row r="696">
          <cell r="A696" t="str">
            <v>102671229</v>
          </cell>
        </row>
        <row r="697">
          <cell r="A697" t="str">
            <v>102671229</v>
          </cell>
        </row>
        <row r="698">
          <cell r="A698" t="str">
            <v>102671229</v>
          </cell>
        </row>
        <row r="699">
          <cell r="A699" t="str">
            <v>102671229</v>
          </cell>
        </row>
        <row r="700">
          <cell r="A700" t="str">
            <v>102671229</v>
          </cell>
        </row>
        <row r="701">
          <cell r="A701" t="str">
            <v>102708603</v>
          </cell>
        </row>
        <row r="702">
          <cell r="A702" t="str">
            <v>102708604</v>
          </cell>
        </row>
        <row r="703">
          <cell r="A703" t="str">
            <v>102708629</v>
          </cell>
        </row>
        <row r="704">
          <cell r="A704" t="str">
            <v>102708632</v>
          </cell>
        </row>
        <row r="705">
          <cell r="A705" t="str">
            <v>102708640</v>
          </cell>
        </row>
        <row r="706">
          <cell r="A706" t="str">
            <v>102708647</v>
          </cell>
        </row>
        <row r="707">
          <cell r="A707" t="str">
            <v>102708650</v>
          </cell>
        </row>
        <row r="708">
          <cell r="A708" t="str">
            <v>102708654</v>
          </cell>
        </row>
        <row r="709">
          <cell r="A709" t="str">
            <v>102708657</v>
          </cell>
        </row>
        <row r="710">
          <cell r="A710" t="str">
            <v>102708661</v>
          </cell>
        </row>
        <row r="711">
          <cell r="A711" t="str">
            <v>102708963</v>
          </cell>
        </row>
        <row r="712">
          <cell r="A712" t="str">
            <v>102708966</v>
          </cell>
        </row>
        <row r="713">
          <cell r="A713" t="str">
            <v>102708968</v>
          </cell>
        </row>
        <row r="714">
          <cell r="A714" t="str">
            <v>102708974</v>
          </cell>
        </row>
        <row r="715">
          <cell r="A715" t="str">
            <v>102709009</v>
          </cell>
        </row>
        <row r="716">
          <cell r="A716" t="str">
            <v>102709030</v>
          </cell>
        </row>
        <row r="717">
          <cell r="A717" t="str">
            <v>102709037</v>
          </cell>
        </row>
        <row r="718">
          <cell r="A718" t="str">
            <v>102709039</v>
          </cell>
        </row>
        <row r="719">
          <cell r="A719" t="str">
            <v>102737657</v>
          </cell>
        </row>
        <row r="720">
          <cell r="A720" t="str">
            <v>102771586</v>
          </cell>
        </row>
        <row r="721">
          <cell r="A721" t="str">
            <v>102772677</v>
          </cell>
        </row>
        <row r="722">
          <cell r="A722" t="str">
            <v>102772681</v>
          </cell>
        </row>
        <row r="723">
          <cell r="A723" t="str">
            <v>102772682</v>
          </cell>
        </row>
        <row r="724">
          <cell r="A724" t="str">
            <v>102772688</v>
          </cell>
        </row>
        <row r="725">
          <cell r="A725" t="str">
            <v>102772690</v>
          </cell>
        </row>
        <row r="726">
          <cell r="A726" t="str">
            <v>102772691</v>
          </cell>
        </row>
        <row r="727">
          <cell r="A727" t="str">
            <v>102772693</v>
          </cell>
        </row>
        <row r="728">
          <cell r="A728" t="str">
            <v>102772695</v>
          </cell>
        </row>
        <row r="729">
          <cell r="A729" t="str">
            <v>102772696</v>
          </cell>
        </row>
        <row r="730">
          <cell r="A730" t="str">
            <v>102772698</v>
          </cell>
        </row>
        <row r="731">
          <cell r="A731" t="str">
            <v>102772700</v>
          </cell>
        </row>
        <row r="732">
          <cell r="A732" t="str">
            <v>102772701</v>
          </cell>
        </row>
        <row r="733">
          <cell r="A733" t="str">
            <v>102772702</v>
          </cell>
        </row>
        <row r="734">
          <cell r="A734" t="str">
            <v>102772704</v>
          </cell>
        </row>
        <row r="735">
          <cell r="A735" t="str">
            <v>102772705</v>
          </cell>
        </row>
        <row r="736">
          <cell r="A736" t="str">
            <v>102772708</v>
          </cell>
        </row>
        <row r="737">
          <cell r="A737" t="str">
            <v>102816682</v>
          </cell>
        </row>
        <row r="738">
          <cell r="A738" t="str">
            <v>102831449</v>
          </cell>
        </row>
        <row r="739">
          <cell r="A739" t="str">
            <v>102831450</v>
          </cell>
        </row>
        <row r="740">
          <cell r="A740" t="str">
            <v>102831451</v>
          </cell>
        </row>
        <row r="741">
          <cell r="A741" t="str">
            <v>102831452</v>
          </cell>
        </row>
        <row r="742">
          <cell r="A742" t="str">
            <v>102831453</v>
          </cell>
        </row>
        <row r="743">
          <cell r="A743" t="str">
            <v>102831454</v>
          </cell>
        </row>
        <row r="744">
          <cell r="A744" t="str">
            <v>102831455</v>
          </cell>
        </row>
        <row r="745">
          <cell r="A745" t="str">
            <v>102831456</v>
          </cell>
        </row>
        <row r="746">
          <cell r="A746" t="str">
            <v>102831459</v>
          </cell>
        </row>
        <row r="747">
          <cell r="A747" t="str">
            <v>102831460</v>
          </cell>
        </row>
        <row r="748">
          <cell r="A748" t="str">
            <v>102831762</v>
          </cell>
        </row>
        <row r="749">
          <cell r="A749" t="str">
            <v>102831764</v>
          </cell>
        </row>
        <row r="750">
          <cell r="A750" t="str">
            <v>102831767</v>
          </cell>
        </row>
        <row r="751">
          <cell r="A751" t="str">
            <v>102831769</v>
          </cell>
        </row>
        <row r="752">
          <cell r="A752" t="str">
            <v>102831771</v>
          </cell>
        </row>
        <row r="753">
          <cell r="A753" t="str">
            <v>102831773</v>
          </cell>
        </row>
        <row r="754">
          <cell r="A754" t="str">
            <v>102831774</v>
          </cell>
        </row>
        <row r="755">
          <cell r="A755" t="str">
            <v>102831776</v>
          </cell>
        </row>
        <row r="756">
          <cell r="A756" t="str">
            <v>102851395</v>
          </cell>
        </row>
        <row r="757">
          <cell r="A757" t="str">
            <v>102884596</v>
          </cell>
        </row>
        <row r="758">
          <cell r="A758" t="str">
            <v>102914894</v>
          </cell>
        </row>
        <row r="759">
          <cell r="A759" t="str">
            <v>102916439</v>
          </cell>
        </row>
        <row r="760">
          <cell r="A760" t="str">
            <v>102916440</v>
          </cell>
        </row>
        <row r="761">
          <cell r="A761" t="str">
            <v>102916442</v>
          </cell>
        </row>
        <row r="762">
          <cell r="A762" t="str">
            <v>102916443</v>
          </cell>
        </row>
        <row r="763">
          <cell r="A763" t="str">
            <v>102916444</v>
          </cell>
        </row>
        <row r="764">
          <cell r="A764" t="str">
            <v>102916447</v>
          </cell>
        </row>
        <row r="765">
          <cell r="A765" t="str">
            <v>102916449</v>
          </cell>
        </row>
        <row r="766">
          <cell r="A766" t="str">
            <v>102916450</v>
          </cell>
        </row>
        <row r="767">
          <cell r="A767" t="str">
            <v>102916451</v>
          </cell>
        </row>
        <row r="768">
          <cell r="A768" t="str">
            <v>102916453</v>
          </cell>
        </row>
        <row r="769">
          <cell r="A769" t="str">
            <v>102916454</v>
          </cell>
        </row>
        <row r="770">
          <cell r="A770" t="str">
            <v>102916455</v>
          </cell>
        </row>
        <row r="771">
          <cell r="A771" t="str">
            <v>102916456</v>
          </cell>
        </row>
        <row r="772">
          <cell r="A772" t="str">
            <v>102943951</v>
          </cell>
        </row>
        <row r="773">
          <cell r="A773" t="str">
            <v>102947968</v>
          </cell>
        </row>
        <row r="774">
          <cell r="A774" t="str">
            <v>102947970</v>
          </cell>
        </row>
        <row r="775">
          <cell r="A775" t="str">
            <v>102948003</v>
          </cell>
        </row>
        <row r="776">
          <cell r="A776" t="str">
            <v>102948005</v>
          </cell>
        </row>
        <row r="777">
          <cell r="A777" t="str">
            <v>102948009</v>
          </cell>
        </row>
        <row r="778">
          <cell r="A778" t="str">
            <v>102948013</v>
          </cell>
        </row>
        <row r="779">
          <cell r="A779" t="str">
            <v>102970904</v>
          </cell>
        </row>
        <row r="780">
          <cell r="A780" t="str">
            <v>102678824</v>
          </cell>
        </row>
        <row r="781">
          <cell r="A781" t="str">
            <v>102678817</v>
          </cell>
        </row>
        <row r="782">
          <cell r="A782" t="str">
            <v>102713165</v>
          </cell>
        </row>
        <row r="783">
          <cell r="A783" t="str">
            <v>102740292</v>
          </cell>
        </row>
        <row r="784">
          <cell r="A784" t="str">
            <v>102737658</v>
          </cell>
        </row>
        <row r="785">
          <cell r="A785" t="str">
            <v>102751691</v>
          </cell>
        </row>
        <row r="786">
          <cell r="A786" t="str">
            <v>102771587</v>
          </cell>
        </row>
        <row r="787">
          <cell r="A787" t="str">
            <v>102822298</v>
          </cell>
        </row>
        <row r="788">
          <cell r="A788" t="str">
            <v>102816683</v>
          </cell>
        </row>
        <row r="789">
          <cell r="A789" t="str">
            <v>102851396</v>
          </cell>
        </row>
        <row r="790">
          <cell r="A790" t="str">
            <v>102861805</v>
          </cell>
        </row>
        <row r="791">
          <cell r="A791" t="str">
            <v>102862382</v>
          </cell>
        </row>
        <row r="792">
          <cell r="A792" t="str">
            <v>102862497</v>
          </cell>
        </row>
        <row r="793">
          <cell r="A793" t="str">
            <v>102862568</v>
          </cell>
        </row>
        <row r="794">
          <cell r="A794" t="str">
            <v>102885382</v>
          </cell>
        </row>
        <row r="795">
          <cell r="A795" t="str">
            <v>102884597</v>
          </cell>
        </row>
        <row r="796">
          <cell r="A796" t="str">
            <v>102885653</v>
          </cell>
        </row>
        <row r="797">
          <cell r="A797" t="str">
            <v>102914895</v>
          </cell>
        </row>
        <row r="798">
          <cell r="A798" t="str">
            <v>102943952</v>
          </cell>
        </row>
        <row r="799">
          <cell r="A799" t="str">
            <v>102972009</v>
          </cell>
        </row>
        <row r="800">
          <cell r="A800" t="str">
            <v>102970905</v>
          </cell>
        </row>
        <row r="801">
          <cell r="A801" t="str">
            <v>102740336</v>
          </cell>
        </row>
        <row r="802">
          <cell r="A802" t="str">
            <v>102771588</v>
          </cell>
        </row>
        <row r="803">
          <cell r="A803" t="str">
            <v>102777521</v>
          </cell>
        </row>
        <row r="804">
          <cell r="A804" t="str">
            <v>102816684</v>
          </cell>
        </row>
        <row r="805">
          <cell r="A805" t="str">
            <v>102851397</v>
          </cell>
        </row>
        <row r="806">
          <cell r="A806" t="str">
            <v>102884598</v>
          </cell>
        </row>
        <row r="807">
          <cell r="A807" t="str">
            <v>102914896</v>
          </cell>
        </row>
        <row r="808">
          <cell r="A808" t="str">
            <v>102943953</v>
          </cell>
        </row>
        <row r="809">
          <cell r="A809" t="str">
            <v>102970906</v>
          </cell>
        </row>
        <row r="810">
          <cell r="A810" t="str">
            <v>102924719</v>
          </cell>
        </row>
        <row r="811">
          <cell r="A811" t="str">
            <v>102943954</v>
          </cell>
        </row>
        <row r="812">
          <cell r="A812" t="str">
            <v>102966477</v>
          </cell>
        </row>
        <row r="813">
          <cell r="A813" t="str">
            <v>102970907</v>
          </cell>
        </row>
        <row r="814">
          <cell r="A814" t="str">
            <v>102953460</v>
          </cell>
        </row>
        <row r="815">
          <cell r="A815" t="str">
            <v>102970908</v>
          </cell>
        </row>
        <row r="816">
          <cell r="A816" t="str">
            <v>102976132</v>
          </cell>
        </row>
        <row r="817">
          <cell r="A817" t="str">
            <v>102736368</v>
          </cell>
        </row>
        <row r="818">
          <cell r="A818" t="str">
            <v>102771590</v>
          </cell>
        </row>
        <row r="819">
          <cell r="A819" t="str">
            <v>102816687</v>
          </cell>
        </row>
        <row r="820">
          <cell r="A820" t="str">
            <v>102851402</v>
          </cell>
        </row>
        <row r="821">
          <cell r="A821" t="str">
            <v>102882315</v>
          </cell>
        </row>
        <row r="822">
          <cell r="A822" t="str">
            <v>102882307</v>
          </cell>
        </row>
        <row r="823">
          <cell r="A823" t="str">
            <v>102882321</v>
          </cell>
        </row>
        <row r="824">
          <cell r="A824" t="str">
            <v>102884603</v>
          </cell>
        </row>
        <row r="825">
          <cell r="A825" t="str">
            <v>102914901</v>
          </cell>
        </row>
        <row r="826">
          <cell r="A826" t="str">
            <v>102943959</v>
          </cell>
        </row>
        <row r="827">
          <cell r="A827" t="str">
            <v>102951663</v>
          </cell>
        </row>
        <row r="828">
          <cell r="A828" t="str">
            <v>102951513</v>
          </cell>
        </row>
        <row r="829">
          <cell r="A829" t="str">
            <v>102953463</v>
          </cell>
        </row>
        <row r="830">
          <cell r="A830" t="str">
            <v>102970913</v>
          </cell>
        </row>
        <row r="831">
          <cell r="A831" t="str">
            <v>102877531</v>
          </cell>
        </row>
        <row r="832">
          <cell r="A832" t="str">
            <v>102914902</v>
          </cell>
        </row>
        <row r="833">
          <cell r="A833" t="str">
            <v>102943960</v>
          </cell>
        </row>
        <row r="834">
          <cell r="A834" t="str">
            <v>102970914</v>
          </cell>
        </row>
        <row r="835">
          <cell r="A835" t="str">
            <v>102796804</v>
          </cell>
        </row>
        <row r="836">
          <cell r="A836" t="str">
            <v>102796805</v>
          </cell>
        </row>
        <row r="837">
          <cell r="A837" t="str">
            <v>102825798</v>
          </cell>
        </row>
        <row r="838">
          <cell r="A838" t="str">
            <v>102835514</v>
          </cell>
        </row>
        <row r="839">
          <cell r="A839" t="str">
            <v>102847230</v>
          </cell>
        </row>
        <row r="840">
          <cell r="A840" t="str">
            <v>102847231</v>
          </cell>
        </row>
        <row r="841">
          <cell r="A841" t="str">
            <v>102867867</v>
          </cell>
        </row>
        <row r="842">
          <cell r="A842" t="str">
            <v>102882963</v>
          </cell>
        </row>
        <row r="843">
          <cell r="A843" t="str">
            <v>102896719</v>
          </cell>
        </row>
        <row r="844">
          <cell r="A844" t="str">
            <v>102922504</v>
          </cell>
        </row>
        <row r="845">
          <cell r="A845" t="str">
            <v>102929871</v>
          </cell>
        </row>
        <row r="846">
          <cell r="A846" t="str">
            <v>102955495</v>
          </cell>
        </row>
        <row r="847">
          <cell r="A847" t="str">
            <v>102956945</v>
          </cell>
        </row>
        <row r="848">
          <cell r="A848" t="str">
            <v>102987084</v>
          </cell>
        </row>
        <row r="849">
          <cell r="A849" t="str">
            <v>102825797</v>
          </cell>
        </row>
        <row r="850">
          <cell r="A850" t="str">
            <v>102851403</v>
          </cell>
        </row>
        <row r="851">
          <cell r="A851" t="str">
            <v>102884604</v>
          </cell>
        </row>
        <row r="852">
          <cell r="A852" t="str">
            <v>102914903</v>
          </cell>
        </row>
        <row r="853">
          <cell r="A853" t="str">
            <v>102943961</v>
          </cell>
        </row>
        <row r="854">
          <cell r="A854" t="str">
            <v>102970915</v>
          </cell>
        </row>
        <row r="855">
          <cell r="A855" t="str">
            <v>102847226</v>
          </cell>
        </row>
        <row r="856">
          <cell r="A856" t="str">
            <v>102882661</v>
          </cell>
        </row>
        <row r="857">
          <cell r="A857" t="str">
            <v>102884605</v>
          </cell>
        </row>
        <row r="858">
          <cell r="A858" t="str">
            <v>102914904</v>
          </cell>
        </row>
        <row r="859">
          <cell r="A859" t="str">
            <v>102922502</v>
          </cell>
        </row>
        <row r="860">
          <cell r="A860" t="str">
            <v>102955494</v>
          </cell>
        </row>
        <row r="861">
          <cell r="A861" t="str">
            <v>102943962</v>
          </cell>
        </row>
        <row r="862">
          <cell r="A862" t="str">
            <v>102970916</v>
          </cell>
        </row>
        <row r="863">
          <cell r="A863" t="str">
            <v>102987119</v>
          </cell>
        </row>
        <row r="864">
          <cell r="A864" t="str">
            <v>102986967</v>
          </cell>
        </row>
        <row r="865">
          <cell r="A865" t="str">
            <v>102669866</v>
          </cell>
        </row>
        <row r="866">
          <cell r="A866" t="str">
            <v>102669866</v>
          </cell>
        </row>
        <row r="867">
          <cell r="A867" t="str">
            <v>102669883</v>
          </cell>
        </row>
        <row r="868">
          <cell r="A868" t="str">
            <v>102669866</v>
          </cell>
        </row>
        <row r="869">
          <cell r="A869" t="str">
            <v>102669866</v>
          </cell>
        </row>
        <row r="870">
          <cell r="A870" t="str">
            <v>102669866</v>
          </cell>
        </row>
        <row r="871">
          <cell r="A871" t="str">
            <v>102669903</v>
          </cell>
        </row>
        <row r="872">
          <cell r="A872" t="str">
            <v>102669903</v>
          </cell>
        </row>
        <row r="873">
          <cell r="A873" t="str">
            <v>102669906</v>
          </cell>
        </row>
        <row r="874">
          <cell r="A874" t="str">
            <v>102669883</v>
          </cell>
        </row>
        <row r="875">
          <cell r="A875" t="str">
            <v>102669894</v>
          </cell>
        </row>
        <row r="876">
          <cell r="A876" t="str">
            <v>102669866</v>
          </cell>
        </row>
        <row r="877">
          <cell r="A877" t="str">
            <v>102669874</v>
          </cell>
        </row>
        <row r="878">
          <cell r="A878" t="str">
            <v>102669866</v>
          </cell>
        </row>
        <row r="879">
          <cell r="A879" t="str">
            <v>102669866</v>
          </cell>
        </row>
        <row r="880">
          <cell r="A880" t="str">
            <v>102669874</v>
          </cell>
        </row>
        <row r="881">
          <cell r="A881" t="str">
            <v>102669874</v>
          </cell>
        </row>
        <row r="882">
          <cell r="A882" t="str">
            <v>102669883</v>
          </cell>
        </row>
        <row r="883">
          <cell r="A883" t="str">
            <v>102669894</v>
          </cell>
        </row>
        <row r="884">
          <cell r="A884" t="str">
            <v>102669903</v>
          </cell>
        </row>
        <row r="885">
          <cell r="A885" t="str">
            <v>102669906</v>
          </cell>
        </row>
        <row r="886">
          <cell r="A886" t="str">
            <v>102669866</v>
          </cell>
        </row>
        <row r="887">
          <cell r="A887" t="str">
            <v>102669883</v>
          </cell>
        </row>
        <row r="888">
          <cell r="A888" t="str">
            <v>102737659</v>
          </cell>
        </row>
        <row r="889">
          <cell r="A889" t="str">
            <v>102771591</v>
          </cell>
        </row>
        <row r="890">
          <cell r="A890" t="str">
            <v>102816688</v>
          </cell>
        </row>
        <row r="891">
          <cell r="A891" t="str">
            <v>102851404</v>
          </cell>
        </row>
        <row r="892">
          <cell r="A892" t="str">
            <v>102884606</v>
          </cell>
        </row>
        <row r="893">
          <cell r="A893" t="str">
            <v>102923333</v>
          </cell>
        </row>
        <row r="894">
          <cell r="A894" t="str">
            <v>102945391</v>
          </cell>
        </row>
        <row r="895">
          <cell r="A895" t="str">
            <v>102965802</v>
          </cell>
        </row>
        <row r="896">
          <cell r="A896" t="str">
            <v>102965802</v>
          </cell>
        </row>
        <row r="897">
          <cell r="A897" t="str">
            <v>102965802</v>
          </cell>
        </row>
        <row r="898">
          <cell r="A898" t="str">
            <v>102965802</v>
          </cell>
        </row>
        <row r="899">
          <cell r="A899" t="str">
            <v>102965802</v>
          </cell>
        </row>
        <row r="900">
          <cell r="A900" t="str">
            <v>102965802</v>
          </cell>
        </row>
        <row r="901">
          <cell r="A901" t="str">
            <v>102965802</v>
          </cell>
        </row>
        <row r="902">
          <cell r="A902" t="str">
            <v>102965802</v>
          </cell>
        </row>
        <row r="903">
          <cell r="A903" t="str">
            <v>102965804</v>
          </cell>
        </row>
        <row r="904">
          <cell r="A904" t="str">
            <v>102965802</v>
          </cell>
        </row>
        <row r="905">
          <cell r="A905" t="str">
            <v>102980675</v>
          </cell>
        </row>
        <row r="906">
          <cell r="A906" t="str">
            <v>102970917</v>
          </cell>
        </row>
        <row r="907">
          <cell r="A907" t="str">
            <v>102987191</v>
          </cell>
        </row>
        <row r="908">
          <cell r="A908" t="str">
            <v>102987191</v>
          </cell>
        </row>
        <row r="909">
          <cell r="A909" t="str">
            <v>102987195</v>
          </cell>
        </row>
        <row r="910">
          <cell r="A910" t="str">
            <v>102987195</v>
          </cell>
        </row>
        <row r="911">
          <cell r="A911" t="str">
            <v>102752675</v>
          </cell>
        </row>
        <row r="912">
          <cell r="A912" t="str">
            <v>102796086</v>
          </cell>
        </row>
        <row r="913">
          <cell r="A913" t="str">
            <v>102812966</v>
          </cell>
        </row>
        <row r="914">
          <cell r="A914" t="str">
            <v>102834283</v>
          </cell>
        </row>
        <row r="915">
          <cell r="A915" t="str">
            <v>102834288</v>
          </cell>
        </row>
        <row r="916">
          <cell r="A916" t="str">
            <v>102835505</v>
          </cell>
        </row>
        <row r="917">
          <cell r="A917" t="str">
            <v>102849396</v>
          </cell>
        </row>
        <row r="918">
          <cell r="A918" t="str">
            <v>102861900</v>
          </cell>
        </row>
        <row r="919">
          <cell r="A919" t="str">
            <v>102864394</v>
          </cell>
        </row>
        <row r="920">
          <cell r="A920" t="str">
            <v>102866416</v>
          </cell>
        </row>
        <row r="921">
          <cell r="A921" t="str">
            <v>102877001</v>
          </cell>
        </row>
        <row r="922">
          <cell r="A922" t="str">
            <v>102890457</v>
          </cell>
        </row>
        <row r="923">
          <cell r="A923" t="str">
            <v>102893663</v>
          </cell>
        </row>
        <row r="924">
          <cell r="A924" t="str">
            <v>102893666</v>
          </cell>
        </row>
        <row r="925">
          <cell r="A925" t="str">
            <v>102905339</v>
          </cell>
        </row>
        <row r="926">
          <cell r="A926" t="str">
            <v>102910513</v>
          </cell>
        </row>
        <row r="927">
          <cell r="A927" t="str">
            <v>102910517</v>
          </cell>
        </row>
        <row r="928">
          <cell r="A928" t="str">
            <v>102907295</v>
          </cell>
        </row>
        <row r="929">
          <cell r="A929" t="str">
            <v>102925124</v>
          </cell>
        </row>
        <row r="930">
          <cell r="A930" t="str">
            <v>102925126</v>
          </cell>
        </row>
        <row r="931">
          <cell r="A931" t="str">
            <v>102942692</v>
          </cell>
        </row>
        <row r="932">
          <cell r="A932" t="str">
            <v>102942694</v>
          </cell>
        </row>
        <row r="933">
          <cell r="A933" t="str">
            <v>102956946</v>
          </cell>
        </row>
        <row r="934">
          <cell r="A934" t="str">
            <v>102955898</v>
          </cell>
        </row>
        <row r="935">
          <cell r="A935" t="str">
            <v>102956950</v>
          </cell>
        </row>
        <row r="936">
          <cell r="A936" t="str">
            <v>102956954</v>
          </cell>
        </row>
        <row r="937">
          <cell r="A937" t="str">
            <v>102973411</v>
          </cell>
        </row>
        <row r="938">
          <cell r="A938" t="str">
            <v>102969735</v>
          </cell>
        </row>
        <row r="939">
          <cell r="A939" t="str">
            <v>102985091</v>
          </cell>
        </row>
        <row r="940">
          <cell r="A940" t="str">
            <v>102985093</v>
          </cell>
        </row>
        <row r="941">
          <cell r="A941" t="str">
            <v>102914905</v>
          </cell>
        </row>
        <row r="942">
          <cell r="A942" t="str">
            <v>102938621</v>
          </cell>
        </row>
        <row r="943">
          <cell r="A943" t="str">
            <v>102943963</v>
          </cell>
        </row>
        <row r="944">
          <cell r="A944" t="str">
            <v>102970918</v>
          </cell>
        </row>
        <row r="945">
          <cell r="A945" t="str">
            <v>102984249</v>
          </cell>
        </row>
        <row r="946">
          <cell r="A946" t="str">
            <v>102812963</v>
          </cell>
        </row>
        <row r="947">
          <cell r="A947" t="str">
            <v>102849395</v>
          </cell>
        </row>
        <row r="948">
          <cell r="A948" t="str">
            <v>102890456</v>
          </cell>
        </row>
        <row r="949">
          <cell r="A949" t="str">
            <v>102910502</v>
          </cell>
        </row>
        <row r="950">
          <cell r="A950" t="str">
            <v>102914906</v>
          </cell>
        </row>
        <row r="951">
          <cell r="A951" t="str">
            <v>102942693</v>
          </cell>
        </row>
        <row r="952">
          <cell r="A952" t="str">
            <v>102943964</v>
          </cell>
        </row>
        <row r="953">
          <cell r="A953" t="str">
            <v>102973403</v>
          </cell>
        </row>
        <row r="954">
          <cell r="A954" t="str">
            <v>102970919</v>
          </cell>
        </row>
        <row r="955">
          <cell r="A955" t="str">
            <v>102777962</v>
          </cell>
        </row>
        <row r="956">
          <cell r="A956" t="str">
            <v>102914907</v>
          </cell>
        </row>
        <row r="957">
          <cell r="A957" t="str">
            <v>102943965</v>
          </cell>
        </row>
        <row r="958">
          <cell r="A958" t="str">
            <v>102970920</v>
          </cell>
        </row>
        <row r="959">
          <cell r="A959" t="str">
            <v>102914908</v>
          </cell>
        </row>
        <row r="960">
          <cell r="A960" t="str">
            <v>102943966</v>
          </cell>
        </row>
        <row r="961">
          <cell r="A961" t="str">
            <v>102970921</v>
          </cell>
        </row>
        <row r="962">
          <cell r="A962" t="str">
            <v>102914909</v>
          </cell>
        </row>
        <row r="963">
          <cell r="A963" t="str">
            <v>102943967</v>
          </cell>
        </row>
        <row r="964">
          <cell r="A964" t="str">
            <v>102970922</v>
          </cell>
        </row>
        <row r="965">
          <cell r="A965" t="str">
            <v>102864390</v>
          </cell>
        </row>
        <row r="966">
          <cell r="A966" t="str">
            <v>102907287</v>
          </cell>
        </row>
        <row r="967">
          <cell r="A967" t="str">
            <v>102914910</v>
          </cell>
        </row>
        <row r="968">
          <cell r="A968" t="str">
            <v>102942688</v>
          </cell>
        </row>
        <row r="969">
          <cell r="A969" t="str">
            <v>102943968</v>
          </cell>
        </row>
        <row r="970">
          <cell r="A970" t="str">
            <v>102955561</v>
          </cell>
        </row>
        <row r="971">
          <cell r="A971" t="str">
            <v>102956714</v>
          </cell>
        </row>
        <row r="972">
          <cell r="A972" t="str">
            <v>102956715</v>
          </cell>
        </row>
        <row r="973">
          <cell r="A973" t="str">
            <v>102970923</v>
          </cell>
        </row>
        <row r="974">
          <cell r="A974" t="str">
            <v>102848686</v>
          </cell>
        </row>
        <row r="975">
          <cell r="A975" t="str">
            <v>102848687</v>
          </cell>
        </row>
        <row r="976">
          <cell r="A976" t="str">
            <v>102914911</v>
          </cell>
        </row>
        <row r="977">
          <cell r="A977" t="str">
            <v>102943969</v>
          </cell>
        </row>
        <row r="978">
          <cell r="A978" t="str">
            <v>102970924</v>
          </cell>
        </row>
        <row r="979">
          <cell r="A979" t="str">
            <v>102861899</v>
          </cell>
        </row>
        <row r="980">
          <cell r="A980" t="str">
            <v>102907290</v>
          </cell>
        </row>
        <row r="981">
          <cell r="A981" t="str">
            <v>102914912</v>
          </cell>
        </row>
        <row r="982">
          <cell r="A982" t="str">
            <v>102942689</v>
          </cell>
        </row>
        <row r="983">
          <cell r="A983" t="str">
            <v>102943970</v>
          </cell>
        </row>
        <row r="984">
          <cell r="A984" t="str">
            <v>102969733</v>
          </cell>
        </row>
        <row r="985">
          <cell r="A985" t="str">
            <v>102970925</v>
          </cell>
        </row>
        <row r="986">
          <cell r="A986" t="str">
            <v>102848685</v>
          </cell>
        </row>
        <row r="987">
          <cell r="A987" t="str">
            <v>102848686</v>
          </cell>
        </row>
        <row r="988">
          <cell r="A988" t="str">
            <v>102848687</v>
          </cell>
        </row>
        <row r="989">
          <cell r="A989" t="str">
            <v>102914913</v>
          </cell>
        </row>
        <row r="990">
          <cell r="A990" t="str">
            <v>102943971</v>
          </cell>
        </row>
        <row r="991">
          <cell r="A991" t="str">
            <v>102970926</v>
          </cell>
        </row>
        <row r="992">
          <cell r="A992" t="str">
            <v>102892955</v>
          </cell>
        </row>
        <row r="993">
          <cell r="A993" t="str">
            <v>102894505</v>
          </cell>
        </row>
        <row r="994">
          <cell r="A994" t="str">
            <v>102923333</v>
          </cell>
        </row>
        <row r="995">
          <cell r="A995" t="str">
            <v>102945391</v>
          </cell>
        </row>
        <row r="996">
          <cell r="A996" t="str">
            <v>102970927</v>
          </cell>
        </row>
        <row r="997">
          <cell r="A997" t="str">
            <v>604076302</v>
          </cell>
        </row>
        <row r="998">
          <cell r="A998" t="str">
            <v>604076302</v>
          </cell>
        </row>
        <row r="999">
          <cell r="A999" t="str">
            <v>604076303</v>
          </cell>
        </row>
        <row r="1000">
          <cell r="A1000" t="str">
            <v>604076302</v>
          </cell>
        </row>
        <row r="1001">
          <cell r="A1001" t="str">
            <v>604076302</v>
          </cell>
        </row>
        <row r="1002">
          <cell r="A1002" t="str">
            <v>604116663</v>
          </cell>
        </row>
        <row r="1003">
          <cell r="A1003" t="str">
            <v>604116663</v>
          </cell>
        </row>
        <row r="1004">
          <cell r="A1004" t="str">
            <v>604113470</v>
          </cell>
        </row>
        <row r="1005">
          <cell r="A1005" t="str">
            <v>604113470</v>
          </cell>
        </row>
        <row r="1006">
          <cell r="A1006" t="str">
            <v>604178085</v>
          </cell>
        </row>
        <row r="1007">
          <cell r="A1007" t="str">
            <v>604113988</v>
          </cell>
        </row>
        <row r="1008">
          <cell r="A1008" t="str">
            <v>604113989</v>
          </cell>
        </row>
        <row r="1009">
          <cell r="A1009" t="str">
            <v>604153723</v>
          </cell>
        </row>
        <row r="1010">
          <cell r="A1010" t="str">
            <v>604153791</v>
          </cell>
        </row>
        <row r="1011">
          <cell r="A1011" t="str">
            <v>604153792</v>
          </cell>
        </row>
        <row r="1012">
          <cell r="A1012" t="str">
            <v>604153725</v>
          </cell>
        </row>
        <row r="1013">
          <cell r="A1013" t="str">
            <v>604153789</v>
          </cell>
        </row>
        <row r="1014">
          <cell r="A1014" t="str">
            <v>604153790</v>
          </cell>
        </row>
        <row r="1015">
          <cell r="A1015" t="str">
            <v>604169388</v>
          </cell>
        </row>
        <row r="1016">
          <cell r="A1016" t="str">
            <v>604153732</v>
          </cell>
        </row>
        <row r="1017">
          <cell r="A1017" t="str">
            <v>604153716</v>
          </cell>
        </row>
        <row r="1018">
          <cell r="A1018" t="str">
            <v>604153793</v>
          </cell>
        </row>
        <row r="1019">
          <cell r="A1019" t="str">
            <v>604153722</v>
          </cell>
        </row>
        <row r="1020">
          <cell r="A1020" t="str">
            <v>604153721</v>
          </cell>
        </row>
        <row r="1021">
          <cell r="A1021" t="str">
            <v>604153742</v>
          </cell>
        </row>
        <row r="1022">
          <cell r="A1022" t="str">
            <v>604153720</v>
          </cell>
        </row>
        <row r="1023">
          <cell r="A1023" t="str">
            <v>604153712</v>
          </cell>
        </row>
        <row r="1024">
          <cell r="A1024" t="str">
            <v>604127956</v>
          </cell>
        </row>
        <row r="1025">
          <cell r="A1025" t="str">
            <v>604153745</v>
          </cell>
        </row>
        <row r="1026">
          <cell r="A1026" t="str">
            <v>604153737</v>
          </cell>
        </row>
        <row r="1027">
          <cell r="A1027" t="str">
            <v>604153715</v>
          </cell>
        </row>
        <row r="1028">
          <cell r="A1028" t="str">
            <v>604153736</v>
          </cell>
        </row>
        <row r="1029">
          <cell r="A1029" t="str">
            <v>604153714</v>
          </cell>
        </row>
        <row r="1030">
          <cell r="A1030" t="str">
            <v>604153719</v>
          </cell>
        </row>
        <row r="1031">
          <cell r="A1031" t="str">
            <v>604153711</v>
          </cell>
        </row>
        <row r="1032">
          <cell r="A1032" t="str">
            <v>604153724</v>
          </cell>
        </row>
        <row r="1033">
          <cell r="A1033" t="str">
            <v>604127957</v>
          </cell>
        </row>
        <row r="1034">
          <cell r="A1034" t="str">
            <v>604127958</v>
          </cell>
        </row>
        <row r="1035">
          <cell r="A1035" t="str">
            <v>604153744</v>
          </cell>
        </row>
        <row r="1036">
          <cell r="A1036" t="str">
            <v>604153731</v>
          </cell>
        </row>
        <row r="1037">
          <cell r="A1037" t="str">
            <v>604153734</v>
          </cell>
        </row>
        <row r="1038">
          <cell r="A1038" t="str">
            <v>604153735</v>
          </cell>
        </row>
        <row r="1039">
          <cell r="A1039" t="str">
            <v>604153713</v>
          </cell>
        </row>
        <row r="1040">
          <cell r="A1040" t="str">
            <v>604153733</v>
          </cell>
        </row>
        <row r="1041">
          <cell r="A1041" t="str">
            <v>604153718</v>
          </cell>
        </row>
        <row r="1042">
          <cell r="A1042" t="str">
            <v>604153730</v>
          </cell>
        </row>
        <row r="1043">
          <cell r="A1043" t="str">
            <v>604141331</v>
          </cell>
        </row>
        <row r="1044">
          <cell r="A1044" t="str">
            <v>604153743</v>
          </cell>
        </row>
        <row r="1045">
          <cell r="A1045" t="str">
            <v>604141322</v>
          </cell>
        </row>
        <row r="1046">
          <cell r="A1046" t="str">
            <v>604141326</v>
          </cell>
        </row>
        <row r="1047">
          <cell r="A1047" t="str">
            <v>604141306</v>
          </cell>
        </row>
        <row r="1048">
          <cell r="A1048" t="str">
            <v>604141334</v>
          </cell>
        </row>
        <row r="1049">
          <cell r="A1049" t="str">
            <v>604141327</v>
          </cell>
        </row>
        <row r="1050">
          <cell r="A1050" t="str">
            <v>604141301</v>
          </cell>
        </row>
        <row r="1051">
          <cell r="A1051" t="str">
            <v>604153717</v>
          </cell>
        </row>
        <row r="1052">
          <cell r="A1052" t="str">
            <v>604153749</v>
          </cell>
        </row>
        <row r="1053">
          <cell r="A1053" t="str">
            <v>604141332</v>
          </cell>
        </row>
        <row r="1054">
          <cell r="A1054" t="str">
            <v>604141316</v>
          </cell>
        </row>
        <row r="1055">
          <cell r="A1055" t="str">
            <v>604141328</v>
          </cell>
        </row>
        <row r="1056">
          <cell r="A1056" t="str">
            <v>604141302</v>
          </cell>
        </row>
        <row r="1057">
          <cell r="A1057" t="str">
            <v>604141307</v>
          </cell>
        </row>
        <row r="1058">
          <cell r="A1058" t="str">
            <v>604141323</v>
          </cell>
        </row>
        <row r="1059">
          <cell r="A1059" t="str">
            <v>604153741</v>
          </cell>
        </row>
        <row r="1060">
          <cell r="A1060" t="str">
            <v>604153748</v>
          </cell>
        </row>
        <row r="1061">
          <cell r="A1061" t="str">
            <v>604141319</v>
          </cell>
        </row>
        <row r="1062">
          <cell r="A1062" t="str">
            <v>604141329</v>
          </cell>
        </row>
        <row r="1063">
          <cell r="A1063" t="str">
            <v>604141303</v>
          </cell>
        </row>
        <row r="1064">
          <cell r="A1064" t="str">
            <v>604141308</v>
          </cell>
        </row>
        <row r="1065">
          <cell r="A1065" t="str">
            <v>604141324</v>
          </cell>
        </row>
        <row r="1066">
          <cell r="A1066" t="str">
            <v>604153740</v>
          </cell>
        </row>
        <row r="1067">
          <cell r="A1067" t="str">
            <v>604153747</v>
          </cell>
        </row>
        <row r="1068">
          <cell r="A1068" t="str">
            <v>604141318</v>
          </cell>
        </row>
        <row r="1069">
          <cell r="A1069" t="str">
            <v>604141320</v>
          </cell>
        </row>
        <row r="1070">
          <cell r="A1070" t="str">
            <v>604141330</v>
          </cell>
        </row>
        <row r="1071">
          <cell r="A1071" t="str">
            <v>604141304</v>
          </cell>
        </row>
        <row r="1072">
          <cell r="A1072" t="str">
            <v>604141309</v>
          </cell>
        </row>
        <row r="1073">
          <cell r="A1073" t="str">
            <v>604153739</v>
          </cell>
        </row>
        <row r="1074">
          <cell r="A1074" t="str">
            <v>604153746</v>
          </cell>
        </row>
        <row r="1075">
          <cell r="A1075" t="str">
            <v>604141333</v>
          </cell>
        </row>
        <row r="1076">
          <cell r="A1076" t="str">
            <v>604141317</v>
          </cell>
        </row>
        <row r="1077">
          <cell r="A1077" t="str">
            <v>604141321</v>
          </cell>
        </row>
        <row r="1078">
          <cell r="A1078" t="str">
            <v>604141305</v>
          </cell>
        </row>
        <row r="1079">
          <cell r="A1079" t="str">
            <v>604141310</v>
          </cell>
        </row>
        <row r="1080">
          <cell r="A1080" t="str">
            <v>604141325</v>
          </cell>
        </row>
        <row r="1081">
          <cell r="A1081" t="str">
            <v>604153738</v>
          </cell>
        </row>
        <row r="1082">
          <cell r="A1082" t="str">
            <v>604153754</v>
          </cell>
        </row>
        <row r="1083">
          <cell r="A1083" t="str">
            <v>604153770</v>
          </cell>
        </row>
        <row r="1084">
          <cell r="A1084" t="str">
            <v>604153762</v>
          </cell>
        </row>
        <row r="1085">
          <cell r="A1085" t="str">
            <v>604153728</v>
          </cell>
        </row>
        <row r="1086">
          <cell r="A1086" t="str">
            <v>604153785</v>
          </cell>
        </row>
        <row r="1087">
          <cell r="A1087" t="str">
            <v>604153755</v>
          </cell>
        </row>
        <row r="1088">
          <cell r="A1088" t="str">
            <v>604153757</v>
          </cell>
        </row>
        <row r="1089">
          <cell r="A1089" t="str">
            <v>604153772</v>
          </cell>
        </row>
        <row r="1090">
          <cell r="A1090" t="str">
            <v>604153778</v>
          </cell>
        </row>
        <row r="1091">
          <cell r="A1091" t="str">
            <v>604153753</v>
          </cell>
        </row>
        <row r="1092">
          <cell r="A1092" t="str">
            <v>604153729</v>
          </cell>
        </row>
        <row r="1093">
          <cell r="A1093" t="str">
            <v>604153761</v>
          </cell>
        </row>
        <row r="1094">
          <cell r="A1094" t="str">
            <v>604153769</v>
          </cell>
        </row>
        <row r="1095">
          <cell r="A1095" t="str">
            <v>604153782</v>
          </cell>
        </row>
        <row r="1096">
          <cell r="A1096" t="str">
            <v>604153787</v>
          </cell>
        </row>
        <row r="1097">
          <cell r="A1097" t="str">
            <v>604153771</v>
          </cell>
        </row>
        <row r="1098">
          <cell r="A1098" t="str">
            <v>604153777</v>
          </cell>
        </row>
        <row r="1099">
          <cell r="A1099" t="str">
            <v>604153752</v>
          </cell>
        </row>
        <row r="1100">
          <cell r="A1100" t="str">
            <v>604153779</v>
          </cell>
        </row>
        <row r="1101">
          <cell r="A1101" t="str">
            <v>604153760</v>
          </cell>
        </row>
        <row r="1102">
          <cell r="A1102" t="str">
            <v>604153788</v>
          </cell>
        </row>
        <row r="1103">
          <cell r="A1103" t="str">
            <v>604153781</v>
          </cell>
        </row>
        <row r="1104">
          <cell r="A1104" t="str">
            <v>604153773</v>
          </cell>
        </row>
        <row r="1105">
          <cell r="A1105" t="str">
            <v>604153776</v>
          </cell>
        </row>
        <row r="1106">
          <cell r="A1106" t="str">
            <v>604153783</v>
          </cell>
        </row>
        <row r="1107">
          <cell r="A1107" t="str">
            <v>604153751</v>
          </cell>
        </row>
        <row r="1108">
          <cell r="A1108" t="str">
            <v>604153759</v>
          </cell>
        </row>
        <row r="1109">
          <cell r="A1109" t="str">
            <v>604153780</v>
          </cell>
        </row>
        <row r="1110">
          <cell r="A1110" t="str">
            <v>604153786</v>
          </cell>
        </row>
        <row r="1111">
          <cell r="A1111" t="str">
            <v>604153727</v>
          </cell>
        </row>
        <row r="1112">
          <cell r="A1112" t="str">
            <v>604153756</v>
          </cell>
        </row>
        <row r="1113">
          <cell r="A1113" t="str">
            <v>604153775</v>
          </cell>
        </row>
        <row r="1114">
          <cell r="A1114" t="str">
            <v>604153750</v>
          </cell>
        </row>
        <row r="1115">
          <cell r="A1115" t="str">
            <v>604153758</v>
          </cell>
        </row>
        <row r="1116">
          <cell r="A1116" t="str">
            <v>604153784</v>
          </cell>
        </row>
        <row r="1117">
          <cell r="A1117" t="str">
            <v>604153726</v>
          </cell>
        </row>
        <row r="1118">
          <cell r="A1118" t="str">
            <v>604153774</v>
          </cell>
        </row>
        <row r="1119">
          <cell r="A1119" t="str">
            <v>604157484</v>
          </cell>
        </row>
        <row r="1120">
          <cell r="A1120" t="str">
            <v>604157489</v>
          </cell>
        </row>
        <row r="1121">
          <cell r="A1121" t="str">
            <v>604157492</v>
          </cell>
        </row>
        <row r="1122">
          <cell r="A1122" t="str">
            <v>604157493</v>
          </cell>
        </row>
        <row r="1123">
          <cell r="A1123" t="str">
            <v>604157485</v>
          </cell>
        </row>
        <row r="1124">
          <cell r="A1124" t="str">
            <v>604157490</v>
          </cell>
        </row>
        <row r="1125">
          <cell r="A1125" t="str">
            <v>604157487</v>
          </cell>
        </row>
        <row r="1126">
          <cell r="A1126" t="str">
            <v>604157486</v>
          </cell>
        </row>
        <row r="1127">
          <cell r="A1127" t="str">
            <v>604157491</v>
          </cell>
        </row>
        <row r="1128">
          <cell r="A1128" t="str">
            <v>604157488</v>
          </cell>
        </row>
        <row r="1129">
          <cell r="A1129" t="str">
            <v>604182745</v>
          </cell>
        </row>
        <row r="1130">
          <cell r="A1130" t="str">
            <v>604182751</v>
          </cell>
        </row>
        <row r="1131">
          <cell r="A1131" t="str">
            <v>604182764</v>
          </cell>
        </row>
        <row r="1132">
          <cell r="A1132" t="str">
            <v>604182769</v>
          </cell>
        </row>
        <row r="1133">
          <cell r="A1133" t="str">
            <v>604182774</v>
          </cell>
        </row>
        <row r="1134">
          <cell r="A1134" t="str">
            <v>604182794</v>
          </cell>
        </row>
        <row r="1135">
          <cell r="A1135" t="str">
            <v>604182800</v>
          </cell>
        </row>
        <row r="1136">
          <cell r="A1136" t="str">
            <v>604182803</v>
          </cell>
        </row>
        <row r="1137">
          <cell r="A1137" t="str">
            <v>604182812</v>
          </cell>
        </row>
        <row r="1138">
          <cell r="A1138" t="str">
            <v>604182735</v>
          </cell>
        </row>
        <row r="1139">
          <cell r="A1139" t="str">
            <v>604182747</v>
          </cell>
        </row>
        <row r="1140">
          <cell r="A1140" t="str">
            <v>604182749</v>
          </cell>
        </row>
        <row r="1141">
          <cell r="A1141" t="str">
            <v>604182753</v>
          </cell>
        </row>
        <row r="1142">
          <cell r="A1142" t="str">
            <v>604182762</v>
          </cell>
        </row>
        <row r="1143">
          <cell r="A1143" t="str">
            <v>604182770</v>
          </cell>
        </row>
        <row r="1144">
          <cell r="A1144" t="str">
            <v>604182780</v>
          </cell>
        </row>
        <row r="1145">
          <cell r="A1145" t="str">
            <v>604182784</v>
          </cell>
        </row>
        <row r="1146">
          <cell r="A1146" t="str">
            <v>604182791</v>
          </cell>
        </row>
        <row r="1147">
          <cell r="A1147" t="str">
            <v>604182802</v>
          </cell>
        </row>
        <row r="1148">
          <cell r="A1148" t="str">
            <v>604182804</v>
          </cell>
        </row>
        <row r="1149">
          <cell r="A1149" t="str">
            <v>604182808</v>
          </cell>
        </row>
        <row r="1150">
          <cell r="A1150" t="str">
            <v>604182815</v>
          </cell>
        </row>
        <row r="1151">
          <cell r="A1151" t="str">
            <v>604182829</v>
          </cell>
        </row>
        <row r="1152">
          <cell r="A1152" t="str">
            <v>604182830</v>
          </cell>
        </row>
        <row r="1153">
          <cell r="A1153" t="str">
            <v>604182736</v>
          </cell>
        </row>
        <row r="1154">
          <cell r="A1154" t="str">
            <v>604182737</v>
          </cell>
        </row>
        <row r="1155">
          <cell r="A1155" t="str">
            <v>604182744</v>
          </cell>
        </row>
        <row r="1156">
          <cell r="A1156" t="str">
            <v>604182748</v>
          </cell>
        </row>
        <row r="1157">
          <cell r="A1157" t="str">
            <v>604182763</v>
          </cell>
        </row>
        <row r="1158">
          <cell r="A1158" t="str">
            <v>604182777</v>
          </cell>
        </row>
        <row r="1159">
          <cell r="A1159" t="str">
            <v>604182781</v>
          </cell>
        </row>
        <row r="1160">
          <cell r="A1160" t="str">
            <v>604182783</v>
          </cell>
        </row>
        <row r="1161">
          <cell r="A1161" t="str">
            <v>604182790</v>
          </cell>
        </row>
        <row r="1162">
          <cell r="A1162" t="str">
            <v>604182824</v>
          </cell>
        </row>
        <row r="1163">
          <cell r="A1163" t="str">
            <v>604182837</v>
          </cell>
        </row>
        <row r="1164">
          <cell r="A1164" t="str">
            <v>604182712</v>
          </cell>
        </row>
        <row r="1165">
          <cell r="A1165" t="str">
            <v>604177222</v>
          </cell>
        </row>
        <row r="1166">
          <cell r="A1166" t="str">
            <v>604182746</v>
          </cell>
        </row>
        <row r="1167">
          <cell r="A1167" t="str">
            <v>604182752</v>
          </cell>
        </row>
        <row r="1168">
          <cell r="A1168" t="str">
            <v>604182756</v>
          </cell>
        </row>
        <row r="1169">
          <cell r="A1169" t="str">
            <v>604182765</v>
          </cell>
        </row>
        <row r="1170">
          <cell r="A1170" t="str">
            <v>604182789</v>
          </cell>
        </row>
        <row r="1171">
          <cell r="A1171" t="str">
            <v>604182813</v>
          </cell>
        </row>
        <row r="1172">
          <cell r="A1172" t="str">
            <v>604182820</v>
          </cell>
        </row>
        <row r="1173">
          <cell r="A1173" t="str">
            <v>604182733</v>
          </cell>
        </row>
        <row r="1174">
          <cell r="A1174" t="str">
            <v>604182740</v>
          </cell>
        </row>
        <row r="1175">
          <cell r="A1175" t="str">
            <v>604182743</v>
          </cell>
        </row>
        <row r="1176">
          <cell r="A1176" t="str">
            <v>604182759</v>
          </cell>
        </row>
        <row r="1177">
          <cell r="A1177" t="str">
            <v>604182761</v>
          </cell>
        </row>
        <row r="1178">
          <cell r="A1178" t="str">
            <v>604182766</v>
          </cell>
        </row>
        <row r="1179">
          <cell r="A1179" t="str">
            <v>604182768</v>
          </cell>
        </row>
        <row r="1180">
          <cell r="A1180" t="str">
            <v>604182771</v>
          </cell>
        </row>
        <row r="1181">
          <cell r="A1181" t="str">
            <v>604182773</v>
          </cell>
        </row>
        <row r="1182">
          <cell r="A1182" t="str">
            <v>604182776</v>
          </cell>
        </row>
        <row r="1183">
          <cell r="A1183" t="str">
            <v>604182785</v>
          </cell>
        </row>
        <row r="1184">
          <cell r="A1184" t="str">
            <v>604182799</v>
          </cell>
        </row>
        <row r="1185">
          <cell r="A1185" t="str">
            <v>604182801</v>
          </cell>
        </row>
        <row r="1186">
          <cell r="A1186" t="str">
            <v>604182816</v>
          </cell>
        </row>
        <row r="1187">
          <cell r="A1187" t="str">
            <v>604182817</v>
          </cell>
        </row>
        <row r="1188">
          <cell r="A1188" t="str">
            <v>604182818</v>
          </cell>
        </row>
        <row r="1189">
          <cell r="A1189" t="str">
            <v>604182823</v>
          </cell>
        </row>
        <row r="1190">
          <cell r="A1190" t="str">
            <v>604182825</v>
          </cell>
        </row>
        <row r="1191">
          <cell r="A1191" t="str">
            <v>604182826</v>
          </cell>
        </row>
        <row r="1192">
          <cell r="A1192" t="str">
            <v>604182827</v>
          </cell>
        </row>
        <row r="1193">
          <cell r="A1193" t="str">
            <v>604182828</v>
          </cell>
        </row>
        <row r="1194">
          <cell r="A1194" t="str">
            <v>604182834</v>
          </cell>
        </row>
        <row r="1195">
          <cell r="A1195" t="str">
            <v>604182836</v>
          </cell>
        </row>
        <row r="1196">
          <cell r="A1196" t="str">
            <v>604182734</v>
          </cell>
        </row>
        <row r="1197">
          <cell r="A1197" t="str">
            <v>604182738</v>
          </cell>
        </row>
        <row r="1198">
          <cell r="A1198" t="str">
            <v>604182739</v>
          </cell>
        </row>
        <row r="1199">
          <cell r="A1199" t="str">
            <v>604182741</v>
          </cell>
        </row>
        <row r="1200">
          <cell r="A1200" t="str">
            <v>604182742</v>
          </cell>
        </row>
        <row r="1201">
          <cell r="A1201" t="str">
            <v>604182750</v>
          </cell>
        </row>
        <row r="1202">
          <cell r="A1202" t="str">
            <v>604182754</v>
          </cell>
        </row>
        <row r="1203">
          <cell r="A1203" t="str">
            <v>604182755</v>
          </cell>
        </row>
        <row r="1204">
          <cell r="A1204" t="str">
            <v>604182757</v>
          </cell>
        </row>
        <row r="1205">
          <cell r="A1205" t="str">
            <v>604182758</v>
          </cell>
        </row>
        <row r="1206">
          <cell r="A1206" t="str">
            <v>604182760</v>
          </cell>
        </row>
        <row r="1207">
          <cell r="A1207" t="str">
            <v>604182767</v>
          </cell>
        </row>
        <row r="1208">
          <cell r="A1208" t="str">
            <v>604182772</v>
          </cell>
        </row>
        <row r="1209">
          <cell r="A1209" t="str">
            <v>604182775</v>
          </cell>
        </row>
        <row r="1210">
          <cell r="A1210" t="str">
            <v>604182778</v>
          </cell>
        </row>
        <row r="1211">
          <cell r="A1211" t="str">
            <v>604182779</v>
          </cell>
        </row>
        <row r="1212">
          <cell r="A1212" t="str">
            <v>604182786</v>
          </cell>
        </row>
        <row r="1213">
          <cell r="A1213" t="str">
            <v>604182787</v>
          </cell>
        </row>
        <row r="1214">
          <cell r="A1214" t="str">
            <v>604182788</v>
          </cell>
        </row>
        <row r="1215">
          <cell r="A1215" t="str">
            <v>604182793</v>
          </cell>
        </row>
        <row r="1216">
          <cell r="A1216" t="str">
            <v>604182795</v>
          </cell>
        </row>
        <row r="1217">
          <cell r="A1217" t="str">
            <v>604182796</v>
          </cell>
        </row>
        <row r="1218">
          <cell r="A1218" t="str">
            <v>604182797</v>
          </cell>
        </row>
        <row r="1219">
          <cell r="A1219" t="str">
            <v>604182798</v>
          </cell>
        </row>
        <row r="1220">
          <cell r="A1220" t="str">
            <v>604182806</v>
          </cell>
        </row>
        <row r="1221">
          <cell r="A1221" t="str">
            <v>604182807</v>
          </cell>
        </row>
        <row r="1222">
          <cell r="A1222" t="str">
            <v>604182809</v>
          </cell>
        </row>
        <row r="1223">
          <cell r="A1223" t="str">
            <v>604182811</v>
          </cell>
        </row>
        <row r="1224">
          <cell r="A1224" t="str">
            <v>604182814</v>
          </cell>
        </row>
        <row r="1225">
          <cell r="A1225" t="str">
            <v>604182821</v>
          </cell>
        </row>
        <row r="1226">
          <cell r="A1226" t="str">
            <v>604182822</v>
          </cell>
        </row>
        <row r="1227">
          <cell r="A1227" t="str">
            <v>604182831</v>
          </cell>
        </row>
        <row r="1228">
          <cell r="A1228" t="str">
            <v>604182832</v>
          </cell>
        </row>
        <row r="1229">
          <cell r="A1229" t="str">
            <v>604182833</v>
          </cell>
        </row>
        <row r="1230">
          <cell r="A1230" t="str">
            <v>604182835</v>
          </cell>
        </row>
        <row r="1231">
          <cell r="A1231" t="str">
            <v>604182838</v>
          </cell>
        </row>
        <row r="1232">
          <cell r="A1232" t="str">
            <v>604182792</v>
          </cell>
        </row>
        <row r="1233">
          <cell r="A1233" t="str">
            <v>604182805</v>
          </cell>
        </row>
        <row r="1234">
          <cell r="A1234" t="str">
            <v>604182810</v>
          </cell>
        </row>
        <row r="1235">
          <cell r="A1235" t="str">
            <v>604182782</v>
          </cell>
        </row>
        <row r="1236">
          <cell r="A1236" t="str">
            <v>604182819</v>
          </cell>
        </row>
        <row r="1237">
          <cell r="A1237" t="str">
            <v>604182713</v>
          </cell>
        </row>
        <row r="1238">
          <cell r="A1238" t="str">
            <v>604182714</v>
          </cell>
        </row>
        <row r="1239">
          <cell r="A1239" t="str">
            <v>604182715</v>
          </cell>
        </row>
        <row r="1240">
          <cell r="A1240" t="str">
            <v>604190304</v>
          </cell>
        </row>
        <row r="1241">
          <cell r="A1241" t="str">
            <v>604194929</v>
          </cell>
        </row>
        <row r="1242">
          <cell r="A1242" t="str">
            <v>604190305</v>
          </cell>
        </row>
        <row r="1243">
          <cell r="A1243" t="str">
            <v>604204903</v>
          </cell>
        </row>
        <row r="1244">
          <cell r="A1244" t="str">
            <v>604215943</v>
          </cell>
        </row>
        <row r="1245">
          <cell r="A1245" t="str">
            <v>604215944</v>
          </cell>
        </row>
        <row r="1246">
          <cell r="A1246" t="str">
            <v>604215945</v>
          </cell>
        </row>
        <row r="1247">
          <cell r="A1247" t="str">
            <v>604230829</v>
          </cell>
        </row>
        <row r="1248">
          <cell r="A1248" t="str">
            <v>604230830</v>
          </cell>
        </row>
        <row r="1249">
          <cell r="A1249" t="str">
            <v>604230831</v>
          </cell>
        </row>
        <row r="1250">
          <cell r="A1250" t="str">
            <v>604249701</v>
          </cell>
        </row>
        <row r="1251">
          <cell r="A1251" t="str">
            <v>604243201</v>
          </cell>
        </row>
        <row r="1252">
          <cell r="A1252" t="str">
            <v>604243202</v>
          </cell>
        </row>
        <row r="1253">
          <cell r="A1253" t="str">
            <v>604249632</v>
          </cell>
        </row>
        <row r="1254">
          <cell r="A1254" t="str">
            <v>604249631</v>
          </cell>
        </row>
        <row r="1255">
          <cell r="A1255" t="str">
            <v>604249639</v>
          </cell>
        </row>
        <row r="1256">
          <cell r="A1256" t="str">
            <v>604266611</v>
          </cell>
        </row>
        <row r="1257">
          <cell r="A1257" t="str">
            <v>604266612</v>
          </cell>
        </row>
        <row r="1258">
          <cell r="A1258" t="str">
            <v>604267339</v>
          </cell>
        </row>
        <row r="1259">
          <cell r="A1259" t="str">
            <v>604277063</v>
          </cell>
        </row>
        <row r="1260">
          <cell r="A1260" t="str">
            <v>604279160</v>
          </cell>
        </row>
        <row r="1261">
          <cell r="A1261" t="str">
            <v>604277064</v>
          </cell>
        </row>
        <row r="1262">
          <cell r="A1262" t="str">
            <v>604290711</v>
          </cell>
        </row>
        <row r="1263">
          <cell r="A1263" t="str">
            <v>604297301</v>
          </cell>
        </row>
        <row r="1264">
          <cell r="A1264" t="str">
            <v>604290712</v>
          </cell>
        </row>
        <row r="1265">
          <cell r="A1265" t="str">
            <v>604299318</v>
          </cell>
        </row>
        <row r="1266">
          <cell r="A1266" t="str">
            <v>604299317</v>
          </cell>
        </row>
        <row r="1267">
          <cell r="A1267" t="str">
            <v>604299316</v>
          </cell>
        </row>
        <row r="1268">
          <cell r="A1268" t="str">
            <v>604299315</v>
          </cell>
        </row>
        <row r="1269">
          <cell r="A1269" t="str">
            <v>604299314</v>
          </cell>
        </row>
        <row r="1270">
          <cell r="A1270" t="str">
            <v>604313882</v>
          </cell>
        </row>
        <row r="1271">
          <cell r="A1271" t="str">
            <v>604313883</v>
          </cell>
        </row>
        <row r="1272">
          <cell r="A1272" t="str">
            <v>604317376</v>
          </cell>
        </row>
        <row r="1273">
          <cell r="A1273" t="str">
            <v>604324637</v>
          </cell>
        </row>
        <row r="1274">
          <cell r="A1274" t="str">
            <v>604324638</v>
          </cell>
        </row>
        <row r="1275">
          <cell r="A1275" t="str">
            <v>604324639</v>
          </cell>
        </row>
        <row r="1276">
          <cell r="A1276" t="str">
            <v>604331105</v>
          </cell>
        </row>
        <row r="1277">
          <cell r="A1277" t="str">
            <v>604352897</v>
          </cell>
        </row>
        <row r="1278">
          <cell r="A1278" t="str">
            <v>604376486</v>
          </cell>
        </row>
        <row r="1279">
          <cell r="A1279" t="str">
            <v>604383719</v>
          </cell>
        </row>
        <row r="1280">
          <cell r="A1280" t="str">
            <v>604383720</v>
          </cell>
        </row>
        <row r="1281">
          <cell r="A1281" t="str">
            <v>604405836</v>
          </cell>
        </row>
        <row r="1282">
          <cell r="A1282" t="str">
            <v>604405837</v>
          </cell>
        </row>
        <row r="1283">
          <cell r="A1283" t="str">
            <v>604405835</v>
          </cell>
        </row>
        <row r="1284">
          <cell r="A1284" t="str">
            <v>604421102</v>
          </cell>
        </row>
        <row r="1285">
          <cell r="A1285" t="str">
            <v>604427139</v>
          </cell>
        </row>
        <row r="1286">
          <cell r="A1286" t="str">
            <v>604427137</v>
          </cell>
        </row>
        <row r="1287">
          <cell r="A1287" t="str">
            <v>604448505</v>
          </cell>
        </row>
        <row r="1288">
          <cell r="A1288" t="str">
            <v>604479693</v>
          </cell>
        </row>
        <row r="1289">
          <cell r="A1289" t="str">
            <v>604224112</v>
          </cell>
        </row>
        <row r="1290">
          <cell r="A1290" t="str">
            <v>604224111</v>
          </cell>
        </row>
        <row r="1291">
          <cell r="A1291" t="str">
            <v>604224110</v>
          </cell>
        </row>
        <row r="1292">
          <cell r="A1292" t="str">
            <v>604266607</v>
          </cell>
        </row>
        <row r="1293">
          <cell r="A1293" t="str">
            <v>604266608</v>
          </cell>
        </row>
        <row r="1294">
          <cell r="A1294" t="str">
            <v>604277044</v>
          </cell>
        </row>
        <row r="1295">
          <cell r="A1295" t="str">
            <v>604277050</v>
          </cell>
        </row>
        <row r="1296">
          <cell r="A1296" t="str">
            <v>604266609</v>
          </cell>
        </row>
        <row r="1297">
          <cell r="A1297" t="str">
            <v>604266610</v>
          </cell>
        </row>
        <row r="1298">
          <cell r="A1298" t="str">
            <v>604317377</v>
          </cell>
        </row>
        <row r="1299">
          <cell r="A1299" t="str">
            <v>604393568</v>
          </cell>
        </row>
        <row r="1300">
          <cell r="A1300" t="str">
            <v>604393569</v>
          </cell>
        </row>
        <row r="1301">
          <cell r="A1301" t="str">
            <v>604230825</v>
          </cell>
        </row>
        <row r="1302">
          <cell r="A1302" t="str">
            <v>604230826</v>
          </cell>
        </row>
        <row r="1303">
          <cell r="A1303" t="str">
            <v>604230827</v>
          </cell>
        </row>
        <row r="1304">
          <cell r="A1304" t="str">
            <v>604230828</v>
          </cell>
        </row>
        <row r="1305">
          <cell r="A1305" t="str">
            <v>604243131</v>
          </cell>
        </row>
        <row r="1306">
          <cell r="A1306" t="str">
            <v>604243132</v>
          </cell>
        </row>
        <row r="1307">
          <cell r="A1307" t="str">
            <v>604243133</v>
          </cell>
        </row>
        <row r="1308">
          <cell r="A1308" t="str">
            <v>604249630</v>
          </cell>
        </row>
        <row r="1309">
          <cell r="A1309" t="str">
            <v>604249629</v>
          </cell>
        </row>
        <row r="1310">
          <cell r="A1310" t="str">
            <v>604249628</v>
          </cell>
        </row>
        <row r="1311">
          <cell r="A1311" t="str">
            <v>604267340</v>
          </cell>
        </row>
        <row r="1312">
          <cell r="A1312" t="str">
            <v>604267341</v>
          </cell>
        </row>
        <row r="1313">
          <cell r="A1313" t="str">
            <v>604267342</v>
          </cell>
        </row>
        <row r="1314">
          <cell r="A1314" t="str">
            <v>604267343</v>
          </cell>
        </row>
        <row r="1315">
          <cell r="A1315" t="str">
            <v>604277062</v>
          </cell>
        </row>
        <row r="1316">
          <cell r="A1316" t="str">
            <v>604277061</v>
          </cell>
        </row>
        <row r="1317">
          <cell r="A1317" t="str">
            <v>604277060</v>
          </cell>
        </row>
        <row r="1318">
          <cell r="A1318" t="str">
            <v>604277059</v>
          </cell>
        </row>
        <row r="1319">
          <cell r="A1319" t="str">
            <v>604297302</v>
          </cell>
        </row>
        <row r="1320">
          <cell r="A1320" t="str">
            <v>604297303</v>
          </cell>
        </row>
        <row r="1321">
          <cell r="A1321" t="str">
            <v>604297304</v>
          </cell>
        </row>
        <row r="1322">
          <cell r="A1322" t="str">
            <v>604306592</v>
          </cell>
        </row>
        <row r="1323">
          <cell r="A1323" t="str">
            <v>604306593</v>
          </cell>
        </row>
        <row r="1324">
          <cell r="A1324" t="str">
            <v>604306594</v>
          </cell>
        </row>
        <row r="1325">
          <cell r="A1325" t="str">
            <v>604322692</v>
          </cell>
        </row>
        <row r="1326">
          <cell r="A1326" t="str">
            <v>604322693</v>
          </cell>
        </row>
        <row r="1327">
          <cell r="A1327" t="str">
            <v>604331106</v>
          </cell>
        </row>
        <row r="1328">
          <cell r="A1328" t="str">
            <v>604331107</v>
          </cell>
        </row>
        <row r="1329">
          <cell r="A1329" t="str">
            <v>604331108</v>
          </cell>
        </row>
        <row r="1330">
          <cell r="A1330" t="str">
            <v>604383718</v>
          </cell>
        </row>
        <row r="1331">
          <cell r="A1331" t="str">
            <v>604400334</v>
          </cell>
        </row>
        <row r="1332">
          <cell r="A1332" t="str">
            <v>604400335</v>
          </cell>
        </row>
        <row r="1333">
          <cell r="A1333" t="str">
            <v>604400336</v>
          </cell>
        </row>
        <row r="1334">
          <cell r="A1334" t="str">
            <v>604427134</v>
          </cell>
        </row>
        <row r="1335">
          <cell r="A1335" t="str">
            <v>604427135</v>
          </cell>
        </row>
        <row r="1336">
          <cell r="A1336" t="str">
            <v>604427136</v>
          </cell>
        </row>
        <row r="1337">
          <cell r="A1337" t="str">
            <v>604455901</v>
          </cell>
        </row>
        <row r="1338">
          <cell r="A1338" t="str">
            <v>604455902</v>
          </cell>
        </row>
        <row r="1339">
          <cell r="A1339" t="str">
            <v>604455903</v>
          </cell>
        </row>
        <row r="1340">
          <cell r="A1340" t="str">
            <v>604455904</v>
          </cell>
        </row>
        <row r="1341">
          <cell r="A1341" t="str">
            <v>604455905</v>
          </cell>
        </row>
        <row r="1342">
          <cell r="A1342" t="str">
            <v>604455906</v>
          </cell>
        </row>
        <row r="1343">
          <cell r="A1343" t="str">
            <v>604455907</v>
          </cell>
        </row>
        <row r="1344">
          <cell r="A1344" t="str">
            <v>604455908</v>
          </cell>
        </row>
        <row r="1345">
          <cell r="A1345" t="str">
            <v>604455909</v>
          </cell>
        </row>
        <row r="1346">
          <cell r="A1346" t="str">
            <v>604455910</v>
          </cell>
        </row>
        <row r="1347">
          <cell r="A1347" t="str">
            <v>604455911</v>
          </cell>
        </row>
        <row r="1348">
          <cell r="A1348" t="str">
            <v>604467542</v>
          </cell>
        </row>
        <row r="1349">
          <cell r="A1349" t="str">
            <v>604467543</v>
          </cell>
        </row>
        <row r="1350">
          <cell r="A1350" t="str">
            <v>604467544</v>
          </cell>
        </row>
        <row r="1351">
          <cell r="A1351" t="str">
            <v>604111373</v>
          </cell>
        </row>
        <row r="1352">
          <cell r="A1352" t="str">
            <v>604111374</v>
          </cell>
        </row>
        <row r="1353">
          <cell r="A1353" t="str">
            <v>604111375</v>
          </cell>
        </row>
        <row r="1354">
          <cell r="A1354" t="str">
            <v>604111376</v>
          </cell>
        </row>
        <row r="1355">
          <cell r="A1355" t="str">
            <v>604111377</v>
          </cell>
        </row>
        <row r="1356">
          <cell r="A1356" t="str">
            <v>604111378</v>
          </cell>
        </row>
        <row r="1357">
          <cell r="A1357" t="str">
            <v>604111379</v>
          </cell>
        </row>
        <row r="1358">
          <cell r="A1358" t="str">
            <v>604111380</v>
          </cell>
        </row>
        <row r="1359">
          <cell r="A1359" t="str">
            <v>604111381</v>
          </cell>
        </row>
        <row r="1360">
          <cell r="A1360" t="str">
            <v>604111382</v>
          </cell>
        </row>
        <row r="1361">
          <cell r="A1361" t="str">
            <v>604111383</v>
          </cell>
        </row>
        <row r="1362">
          <cell r="A1362" t="str">
            <v>604111372</v>
          </cell>
        </row>
        <row r="1363">
          <cell r="A1363" t="str">
            <v>604111371</v>
          </cell>
        </row>
        <row r="1364">
          <cell r="A1364" t="str">
            <v>604111370</v>
          </cell>
        </row>
        <row r="1365">
          <cell r="A1365" t="str">
            <v>604111369</v>
          </cell>
        </row>
        <row r="1366">
          <cell r="A1366" t="str">
            <v>604111368</v>
          </cell>
        </row>
        <row r="1367">
          <cell r="A1367" t="str">
            <v>604111367</v>
          </cell>
        </row>
        <row r="1368">
          <cell r="A1368" t="str">
            <v>604111366</v>
          </cell>
        </row>
        <row r="1369">
          <cell r="A1369" t="str">
            <v>604111365</v>
          </cell>
        </row>
        <row r="1370">
          <cell r="A1370" t="str">
            <v>604111364</v>
          </cell>
        </row>
        <row r="1371">
          <cell r="A1371" t="str">
            <v>604111363</v>
          </cell>
        </row>
        <row r="1372">
          <cell r="A1372" t="str">
            <v>604111362</v>
          </cell>
        </row>
        <row r="1373">
          <cell r="A1373" t="str">
            <v>604111361</v>
          </cell>
        </row>
        <row r="1374">
          <cell r="A1374" t="str">
            <v>604111360</v>
          </cell>
        </row>
        <row r="1375">
          <cell r="A1375" t="str">
            <v>604111359</v>
          </cell>
        </row>
        <row r="1376">
          <cell r="A1376" t="str">
            <v>604111358</v>
          </cell>
        </row>
        <row r="1377">
          <cell r="A1377" t="str">
            <v>604111357</v>
          </cell>
        </row>
        <row r="1378">
          <cell r="A1378" t="str">
            <v>604111356</v>
          </cell>
        </row>
        <row r="1379">
          <cell r="A1379" t="str">
            <v>604113987</v>
          </cell>
        </row>
        <row r="1380">
          <cell r="A1380" t="str">
            <v>604127951</v>
          </cell>
        </row>
        <row r="1381">
          <cell r="A1381" t="str">
            <v>604127952</v>
          </cell>
        </row>
        <row r="1382">
          <cell r="A1382" t="str">
            <v>604127953</v>
          </cell>
        </row>
        <row r="1383">
          <cell r="A1383" t="str">
            <v>604127954</v>
          </cell>
        </row>
        <row r="1384">
          <cell r="A1384" t="str">
            <v>604127955</v>
          </cell>
        </row>
        <row r="1385">
          <cell r="A1385" t="str">
            <v>604141311</v>
          </cell>
        </row>
        <row r="1386">
          <cell r="A1386" t="str">
            <v>604141312</v>
          </cell>
        </row>
        <row r="1387">
          <cell r="A1387" t="str">
            <v>604141313</v>
          </cell>
        </row>
        <row r="1388">
          <cell r="A1388" t="str">
            <v>604141314</v>
          </cell>
        </row>
        <row r="1389">
          <cell r="A1389" t="str">
            <v>604141315</v>
          </cell>
        </row>
        <row r="1390">
          <cell r="A1390" t="str">
            <v>604153768</v>
          </cell>
        </row>
        <row r="1391">
          <cell r="A1391" t="str">
            <v>604153767</v>
          </cell>
        </row>
        <row r="1392">
          <cell r="A1392" t="str">
            <v>604153766</v>
          </cell>
        </row>
        <row r="1393">
          <cell r="A1393" t="str">
            <v>604153765</v>
          </cell>
        </row>
        <row r="1394">
          <cell r="A1394" t="str">
            <v>604153764</v>
          </cell>
        </row>
        <row r="1395">
          <cell r="A1395" t="str">
            <v>604153763</v>
          </cell>
        </row>
        <row r="1396">
          <cell r="A1396" t="str">
            <v>604158382</v>
          </cell>
        </row>
        <row r="1397">
          <cell r="A1397" t="str">
            <v>604169387</v>
          </cell>
        </row>
        <row r="1398">
          <cell r="A1398" t="str">
            <v>604182723</v>
          </cell>
        </row>
        <row r="1399">
          <cell r="A1399" t="str">
            <v>604182724</v>
          </cell>
        </row>
        <row r="1400">
          <cell r="A1400" t="str">
            <v>604179203</v>
          </cell>
        </row>
        <row r="1401">
          <cell r="A1401" t="str">
            <v>604182725</v>
          </cell>
        </row>
        <row r="1402">
          <cell r="A1402" t="str">
            <v>604182716</v>
          </cell>
        </row>
        <row r="1403">
          <cell r="A1403" t="str">
            <v>604182726</v>
          </cell>
        </row>
        <row r="1404">
          <cell r="A1404" t="str">
            <v>604182717</v>
          </cell>
        </row>
        <row r="1405">
          <cell r="A1405" t="str">
            <v>604182727</v>
          </cell>
        </row>
        <row r="1406">
          <cell r="A1406" t="str">
            <v>604190302</v>
          </cell>
        </row>
        <row r="1407">
          <cell r="A1407" t="str">
            <v>604182728</v>
          </cell>
        </row>
        <row r="1408">
          <cell r="A1408" t="str">
            <v>604190303</v>
          </cell>
        </row>
        <row r="1409">
          <cell r="A1409" t="str">
            <v>604187712</v>
          </cell>
        </row>
        <row r="1410">
          <cell r="A1410" t="str">
            <v>604193385</v>
          </cell>
        </row>
        <row r="1411">
          <cell r="A1411" t="str">
            <v>604193386</v>
          </cell>
        </row>
        <row r="1412">
          <cell r="A1412" t="str">
            <v>604190815</v>
          </cell>
        </row>
        <row r="1413">
          <cell r="A1413" t="str">
            <v>604190301</v>
          </cell>
        </row>
        <row r="1414">
          <cell r="A1414" t="str">
            <v>604190814</v>
          </cell>
        </row>
        <row r="1415">
          <cell r="A1415" t="str">
            <v>604193384</v>
          </cell>
        </row>
        <row r="1416">
          <cell r="A1416" t="str">
            <v>604194930</v>
          </cell>
        </row>
        <row r="1417">
          <cell r="A1417" t="str">
            <v>604205469</v>
          </cell>
        </row>
        <row r="1418">
          <cell r="A1418" t="str">
            <v>604205470</v>
          </cell>
        </row>
        <row r="1419">
          <cell r="A1419" t="str">
            <v>604205471</v>
          </cell>
        </row>
        <row r="1420">
          <cell r="A1420" t="str">
            <v>604205472</v>
          </cell>
        </row>
        <row r="1421">
          <cell r="A1421" t="str">
            <v>604205473</v>
          </cell>
        </row>
        <row r="1422">
          <cell r="A1422" t="str">
            <v>604205474</v>
          </cell>
        </row>
        <row r="1423">
          <cell r="A1423" t="str">
            <v>604211359</v>
          </cell>
        </row>
        <row r="1424">
          <cell r="A1424" t="str">
            <v>604215401</v>
          </cell>
        </row>
        <row r="1425">
          <cell r="A1425" t="str">
            <v>604215402</v>
          </cell>
        </row>
        <row r="1426">
          <cell r="A1426" t="str">
            <v>604217881</v>
          </cell>
        </row>
        <row r="1427">
          <cell r="A1427" t="str">
            <v>604230912</v>
          </cell>
        </row>
        <row r="1428">
          <cell r="A1428" t="str">
            <v>604230913</v>
          </cell>
        </row>
        <row r="1429">
          <cell r="A1429" t="str">
            <v>604230914</v>
          </cell>
        </row>
        <row r="1430">
          <cell r="A1430" t="str">
            <v>604230915</v>
          </cell>
        </row>
        <row r="1431">
          <cell r="A1431" t="str">
            <v>604230916</v>
          </cell>
        </row>
        <row r="1432">
          <cell r="A1432" t="str">
            <v>604230917</v>
          </cell>
        </row>
        <row r="1433">
          <cell r="A1433" t="str">
            <v>604230824</v>
          </cell>
        </row>
        <row r="1434">
          <cell r="A1434" t="str">
            <v>604237751</v>
          </cell>
        </row>
        <row r="1435">
          <cell r="A1435" t="str">
            <v>604239307</v>
          </cell>
        </row>
        <row r="1436">
          <cell r="A1436" t="str">
            <v>604239651</v>
          </cell>
        </row>
        <row r="1437">
          <cell r="A1437" t="str">
            <v>604249638</v>
          </cell>
        </row>
        <row r="1438">
          <cell r="A1438" t="str">
            <v>604249637</v>
          </cell>
        </row>
        <row r="1439">
          <cell r="A1439" t="str">
            <v>604249636</v>
          </cell>
        </row>
        <row r="1440">
          <cell r="A1440" t="str">
            <v>604249635</v>
          </cell>
        </row>
        <row r="1441">
          <cell r="A1441" t="str">
            <v>604249634</v>
          </cell>
        </row>
        <row r="1442">
          <cell r="A1442" t="str">
            <v>604249633</v>
          </cell>
        </row>
        <row r="1443">
          <cell r="A1443" t="str">
            <v>604258973</v>
          </cell>
        </row>
        <row r="1444">
          <cell r="A1444" t="str">
            <v>604260004</v>
          </cell>
        </row>
        <row r="1445">
          <cell r="A1445" t="str">
            <v>604259815</v>
          </cell>
        </row>
        <row r="1446">
          <cell r="A1446" t="str">
            <v>604277058</v>
          </cell>
        </row>
        <row r="1447">
          <cell r="A1447" t="str">
            <v>604277057</v>
          </cell>
        </row>
        <row r="1448">
          <cell r="A1448" t="str">
            <v>604277056</v>
          </cell>
        </row>
        <row r="1449">
          <cell r="A1449" t="str">
            <v>604277055</v>
          </cell>
        </row>
        <row r="1450">
          <cell r="A1450" t="str">
            <v>604277054</v>
          </cell>
        </row>
        <row r="1451">
          <cell r="A1451" t="str">
            <v>604277053</v>
          </cell>
        </row>
        <row r="1452">
          <cell r="A1452" t="str">
            <v>604277052</v>
          </cell>
        </row>
        <row r="1453">
          <cell r="A1453" t="str">
            <v>604286201</v>
          </cell>
        </row>
        <row r="1454">
          <cell r="A1454" t="str">
            <v>604286138</v>
          </cell>
        </row>
        <row r="1455">
          <cell r="A1455" t="str">
            <v>604288369</v>
          </cell>
        </row>
        <row r="1456">
          <cell r="A1456" t="str">
            <v>604299325</v>
          </cell>
        </row>
        <row r="1457">
          <cell r="A1457" t="str">
            <v>604299324</v>
          </cell>
        </row>
        <row r="1458">
          <cell r="A1458" t="str">
            <v>604299323</v>
          </cell>
        </row>
        <row r="1459">
          <cell r="A1459" t="str">
            <v>604299322</v>
          </cell>
        </row>
        <row r="1460">
          <cell r="A1460" t="str">
            <v>604299321</v>
          </cell>
        </row>
        <row r="1461">
          <cell r="A1461" t="str">
            <v>604313877</v>
          </cell>
        </row>
        <row r="1462">
          <cell r="A1462" t="str">
            <v>604313878</v>
          </cell>
        </row>
        <row r="1463">
          <cell r="A1463" t="str">
            <v>604313879</v>
          </cell>
        </row>
        <row r="1464">
          <cell r="A1464" t="str">
            <v>604313880</v>
          </cell>
        </row>
        <row r="1465">
          <cell r="A1465" t="str">
            <v>604313881</v>
          </cell>
        </row>
        <row r="1466">
          <cell r="A1466" t="str">
            <v>604324640</v>
          </cell>
        </row>
        <row r="1467">
          <cell r="A1467" t="str">
            <v>604324641</v>
          </cell>
        </row>
        <row r="1468">
          <cell r="A1468" t="str">
            <v>604324642</v>
          </cell>
        </row>
        <row r="1469">
          <cell r="A1469" t="str">
            <v>604324643</v>
          </cell>
        </row>
        <row r="1470">
          <cell r="A1470" t="str">
            <v>604324644</v>
          </cell>
        </row>
        <row r="1471">
          <cell r="A1471" t="str">
            <v>604324645</v>
          </cell>
        </row>
        <row r="1472">
          <cell r="A1472" t="str">
            <v>604329570</v>
          </cell>
        </row>
        <row r="1473">
          <cell r="A1473" t="str">
            <v>604331501</v>
          </cell>
        </row>
        <row r="1474">
          <cell r="A1474" t="str">
            <v>604332541</v>
          </cell>
        </row>
        <row r="1475">
          <cell r="A1475" t="str">
            <v>604355955</v>
          </cell>
        </row>
        <row r="1476">
          <cell r="A1476" t="str">
            <v>604339326</v>
          </cell>
        </row>
        <row r="1477">
          <cell r="A1477" t="str">
            <v>604356700</v>
          </cell>
        </row>
        <row r="1478">
          <cell r="A1478" t="str">
            <v>604331104</v>
          </cell>
        </row>
        <row r="1479">
          <cell r="A1479" t="str">
            <v>604359772</v>
          </cell>
        </row>
        <row r="1480">
          <cell r="A1480" t="str">
            <v>604345186</v>
          </cell>
        </row>
        <row r="1481">
          <cell r="A1481" t="str">
            <v>604344722</v>
          </cell>
        </row>
        <row r="1482">
          <cell r="A1482" t="str">
            <v>604347818</v>
          </cell>
        </row>
        <row r="1483">
          <cell r="A1483" t="str">
            <v>604347819</v>
          </cell>
        </row>
        <row r="1484">
          <cell r="A1484" t="str">
            <v>604352896</v>
          </cell>
        </row>
        <row r="1485">
          <cell r="A1485" t="str">
            <v>604354601</v>
          </cell>
        </row>
        <row r="1486">
          <cell r="A1486" t="str">
            <v>604358724</v>
          </cell>
        </row>
        <row r="1487">
          <cell r="A1487" t="str">
            <v>604358723</v>
          </cell>
        </row>
        <row r="1488">
          <cell r="A1488" t="str">
            <v>604358722</v>
          </cell>
        </row>
        <row r="1489">
          <cell r="A1489" t="str">
            <v>604358721</v>
          </cell>
        </row>
        <row r="1490">
          <cell r="A1490" t="str">
            <v>604365235</v>
          </cell>
        </row>
        <row r="1491">
          <cell r="A1491" t="str">
            <v>604366904</v>
          </cell>
        </row>
        <row r="1492">
          <cell r="A1492" t="str">
            <v>604368528</v>
          </cell>
        </row>
        <row r="1493">
          <cell r="A1493" t="str">
            <v>604369395</v>
          </cell>
        </row>
        <row r="1494">
          <cell r="A1494" t="str">
            <v>604369396</v>
          </cell>
        </row>
        <row r="1495">
          <cell r="A1495" t="str">
            <v>604376487</v>
          </cell>
        </row>
        <row r="1496">
          <cell r="A1496" t="str">
            <v>604378554</v>
          </cell>
        </row>
        <row r="1497">
          <cell r="A1497" t="str">
            <v>604393570</v>
          </cell>
        </row>
        <row r="1498">
          <cell r="A1498" t="str">
            <v>604393571</v>
          </cell>
        </row>
        <row r="1499">
          <cell r="A1499" t="str">
            <v>604393572</v>
          </cell>
        </row>
        <row r="1500">
          <cell r="A1500" t="str">
            <v>604393573</v>
          </cell>
        </row>
        <row r="1501">
          <cell r="A1501" t="str">
            <v>604393574</v>
          </cell>
        </row>
        <row r="1502">
          <cell r="A1502" t="str">
            <v>604405838</v>
          </cell>
        </row>
        <row r="1503">
          <cell r="A1503" t="str">
            <v>604405839</v>
          </cell>
        </row>
        <row r="1504">
          <cell r="A1504" t="str">
            <v>604405840</v>
          </cell>
        </row>
        <row r="1505">
          <cell r="A1505" t="str">
            <v>604405841</v>
          </cell>
        </row>
        <row r="1506">
          <cell r="A1506" t="str">
            <v>604405842</v>
          </cell>
        </row>
        <row r="1507">
          <cell r="A1507" t="str">
            <v>604405843</v>
          </cell>
        </row>
        <row r="1508">
          <cell r="A1508" t="str">
            <v>604410701</v>
          </cell>
        </row>
        <row r="1509">
          <cell r="A1509" t="str">
            <v>604412101</v>
          </cell>
        </row>
        <row r="1510">
          <cell r="A1510" t="str">
            <v>604413501</v>
          </cell>
        </row>
        <row r="1511">
          <cell r="A1511" t="str">
            <v>604413439</v>
          </cell>
        </row>
        <row r="1512">
          <cell r="A1512" t="str">
            <v>604422674</v>
          </cell>
        </row>
        <row r="1513">
          <cell r="A1513" t="str">
            <v>604422675</v>
          </cell>
        </row>
        <row r="1514">
          <cell r="A1514" t="str">
            <v>604422676</v>
          </cell>
        </row>
        <row r="1515">
          <cell r="A1515" t="str">
            <v>604423438</v>
          </cell>
        </row>
        <row r="1516">
          <cell r="A1516" t="str">
            <v>604424730</v>
          </cell>
        </row>
        <row r="1517">
          <cell r="A1517" t="str">
            <v>604427138</v>
          </cell>
        </row>
        <row r="1518">
          <cell r="A1518" t="str">
            <v>604471974</v>
          </cell>
        </row>
        <row r="1519">
          <cell r="A1519" t="str">
            <v>604471993</v>
          </cell>
        </row>
        <row r="1520">
          <cell r="A1520" t="str">
            <v>604471994</v>
          </cell>
        </row>
        <row r="1521">
          <cell r="A1521" t="str">
            <v>604471995</v>
          </cell>
        </row>
        <row r="1522">
          <cell r="A1522" t="str">
            <v>604471996</v>
          </cell>
        </row>
        <row r="1523">
          <cell r="A1523" t="str">
            <v>604471997</v>
          </cell>
        </row>
        <row r="1524">
          <cell r="A1524" t="str">
            <v>604471998</v>
          </cell>
        </row>
        <row r="1525">
          <cell r="A1525" t="str">
            <v>604471999</v>
          </cell>
        </row>
        <row r="1526">
          <cell r="A1526" t="str">
            <v>604472000</v>
          </cell>
        </row>
        <row r="1527">
          <cell r="A1527" t="str">
            <v>604476401</v>
          </cell>
        </row>
        <row r="1528">
          <cell r="A1528" t="str">
            <v>604476402</v>
          </cell>
        </row>
        <row r="1529">
          <cell r="A1529" t="str">
            <v>604476403</v>
          </cell>
        </row>
        <row r="1530">
          <cell r="A1530" t="str">
            <v>604476404</v>
          </cell>
        </row>
        <row r="1531">
          <cell r="A1531" t="str">
            <v>604476405</v>
          </cell>
        </row>
        <row r="1532">
          <cell r="A1532" t="str">
            <v>604476406</v>
          </cell>
        </row>
        <row r="1533">
          <cell r="A1533" t="str">
            <v>604476407</v>
          </cell>
        </row>
        <row r="1534">
          <cell r="A1534" t="str">
            <v>604476408</v>
          </cell>
        </row>
        <row r="1535">
          <cell r="A1535" t="str">
            <v>604476409</v>
          </cell>
        </row>
        <row r="1536">
          <cell r="A1536" t="str">
            <v>604476410</v>
          </cell>
        </row>
        <row r="1537">
          <cell r="A1537" t="str">
            <v>604476411</v>
          </cell>
        </row>
        <row r="1538">
          <cell r="A1538" t="str">
            <v>604476412</v>
          </cell>
        </row>
        <row r="1539">
          <cell r="A1539" t="str">
            <v>604476413</v>
          </cell>
        </row>
        <row r="1540">
          <cell r="A1540" t="str">
            <v>604476414</v>
          </cell>
        </row>
        <row r="1541">
          <cell r="A1541" t="str">
            <v>604476415</v>
          </cell>
        </row>
        <row r="1542">
          <cell r="A1542" t="str">
            <v>604476416</v>
          </cell>
        </row>
        <row r="1543">
          <cell r="A1543" t="str">
            <v>604476417</v>
          </cell>
        </row>
        <row r="1544">
          <cell r="A1544" t="str">
            <v>604476418</v>
          </cell>
        </row>
        <row r="1545">
          <cell r="A1545" t="str">
            <v>604476419</v>
          </cell>
        </row>
        <row r="1546">
          <cell r="A1546" t="str">
            <v>604476420</v>
          </cell>
        </row>
        <row r="1547">
          <cell r="A1547" t="str">
            <v>604476421</v>
          </cell>
        </row>
        <row r="1548">
          <cell r="A1548" t="str">
            <v>604431939</v>
          </cell>
        </row>
        <row r="1549">
          <cell r="A1549" t="str">
            <v>604471990</v>
          </cell>
        </row>
        <row r="1550">
          <cell r="A1550" t="str">
            <v>604433901</v>
          </cell>
        </row>
        <row r="1551">
          <cell r="A1551" t="str">
            <v>604471989</v>
          </cell>
        </row>
        <row r="1552">
          <cell r="A1552" t="str">
            <v>604435222</v>
          </cell>
        </row>
        <row r="1553">
          <cell r="A1553" t="str">
            <v>604471984</v>
          </cell>
        </row>
        <row r="1554">
          <cell r="A1554" t="str">
            <v>604437102</v>
          </cell>
        </row>
        <row r="1555">
          <cell r="A1555" t="str">
            <v>604471988</v>
          </cell>
        </row>
        <row r="1556">
          <cell r="A1556" t="str">
            <v>604441000</v>
          </cell>
        </row>
        <row r="1557">
          <cell r="A1557" t="str">
            <v>604471981</v>
          </cell>
        </row>
        <row r="1558">
          <cell r="A1558" t="str">
            <v>604442003</v>
          </cell>
        </row>
        <row r="1559">
          <cell r="A1559" t="str">
            <v>604471985</v>
          </cell>
        </row>
        <row r="1560">
          <cell r="A1560" t="str">
            <v>604447108</v>
          </cell>
        </row>
        <row r="1561">
          <cell r="A1561" t="str">
            <v>604471991</v>
          </cell>
        </row>
        <row r="1562">
          <cell r="A1562" t="str">
            <v>604449193</v>
          </cell>
        </row>
        <row r="1563">
          <cell r="A1563" t="str">
            <v>604471983</v>
          </cell>
        </row>
        <row r="1564">
          <cell r="A1564" t="str">
            <v>604461076</v>
          </cell>
        </row>
        <row r="1565">
          <cell r="A1565" t="str">
            <v>604471987</v>
          </cell>
        </row>
        <row r="1566">
          <cell r="A1566" t="str">
            <v>604461077</v>
          </cell>
        </row>
        <row r="1567">
          <cell r="A1567" t="str">
            <v>604471982</v>
          </cell>
        </row>
        <row r="1568">
          <cell r="A1568" t="str">
            <v>604461078</v>
          </cell>
        </row>
        <row r="1569">
          <cell r="A1569" t="str">
            <v>604471992</v>
          </cell>
        </row>
        <row r="1570">
          <cell r="A1570" t="str">
            <v>604461079</v>
          </cell>
        </row>
        <row r="1571">
          <cell r="A1571" t="str">
            <v>604471978</v>
          </cell>
        </row>
        <row r="1572">
          <cell r="A1572" t="str">
            <v>604461080</v>
          </cell>
        </row>
        <row r="1573">
          <cell r="A1573" t="str">
            <v>604471977</v>
          </cell>
        </row>
        <row r="1574">
          <cell r="A1574" t="str">
            <v>604461081</v>
          </cell>
        </row>
        <row r="1575">
          <cell r="A1575" t="str">
            <v>604471975</v>
          </cell>
        </row>
        <row r="1576">
          <cell r="A1576" t="str">
            <v>604467545</v>
          </cell>
        </row>
        <row r="1577">
          <cell r="A1577" t="str">
            <v>604471979</v>
          </cell>
        </row>
        <row r="1578">
          <cell r="A1578" t="str">
            <v>604470001</v>
          </cell>
        </row>
        <row r="1579">
          <cell r="A1579" t="str">
            <v>604471976</v>
          </cell>
        </row>
        <row r="1580">
          <cell r="A1580" t="str">
            <v>604470517</v>
          </cell>
        </row>
        <row r="1581">
          <cell r="A1581" t="str">
            <v>604471986</v>
          </cell>
        </row>
        <row r="1582">
          <cell r="A1582" t="str">
            <v>604473469</v>
          </cell>
        </row>
        <row r="1583">
          <cell r="A1583" t="str">
            <v>604471980</v>
          </cell>
        </row>
        <row r="1584">
          <cell r="A1584" t="str">
            <v>604182854</v>
          </cell>
        </row>
        <row r="1585">
          <cell r="A1585" t="str">
            <v>604182855</v>
          </cell>
        </row>
        <row r="1586">
          <cell r="A1586" t="str">
            <v>604182856</v>
          </cell>
        </row>
        <row r="1587">
          <cell r="A1587" t="str">
            <v>604182857</v>
          </cell>
        </row>
        <row r="1588">
          <cell r="A1588" t="str">
            <v>604182858</v>
          </cell>
        </row>
        <row r="1589">
          <cell r="A1589" t="str">
            <v>604182859</v>
          </cell>
        </row>
        <row r="1590">
          <cell r="A1590" t="str">
            <v>604182860</v>
          </cell>
        </row>
        <row r="1591">
          <cell r="A1591" t="str">
            <v>604182861</v>
          </cell>
        </row>
        <row r="1592">
          <cell r="A1592" t="str">
            <v>604182862</v>
          </cell>
        </row>
        <row r="1593">
          <cell r="A1593" t="str">
            <v>604187713</v>
          </cell>
        </row>
        <row r="1594">
          <cell r="A1594" t="str">
            <v>604187714</v>
          </cell>
        </row>
        <row r="1595">
          <cell r="A1595" t="str">
            <v>604187715</v>
          </cell>
        </row>
        <row r="1596">
          <cell r="A1596" t="str">
            <v>604187716</v>
          </cell>
        </row>
        <row r="1597">
          <cell r="A1597" t="str">
            <v>604187717</v>
          </cell>
        </row>
        <row r="1598">
          <cell r="A1598" t="str">
            <v>604187718</v>
          </cell>
        </row>
        <row r="1599">
          <cell r="A1599" t="str">
            <v>604187719</v>
          </cell>
        </row>
        <row r="1600">
          <cell r="A1600" t="str">
            <v>604187720</v>
          </cell>
        </row>
        <row r="1601">
          <cell r="A1601" t="str">
            <v>604187721</v>
          </cell>
        </row>
        <row r="1602">
          <cell r="A1602" t="str">
            <v>604187722</v>
          </cell>
        </row>
        <row r="1603">
          <cell r="A1603" t="str">
            <v>604187723</v>
          </cell>
        </row>
        <row r="1604">
          <cell r="A1604" t="str">
            <v>604187724</v>
          </cell>
        </row>
        <row r="1605">
          <cell r="A1605" t="str">
            <v>604187725</v>
          </cell>
        </row>
        <row r="1606">
          <cell r="A1606" t="str">
            <v>604187736</v>
          </cell>
        </row>
        <row r="1607">
          <cell r="A1607" t="str">
            <v>604187759</v>
          </cell>
        </row>
        <row r="1608">
          <cell r="A1608" t="str">
            <v>604182872</v>
          </cell>
        </row>
        <row r="1609">
          <cell r="A1609" t="str">
            <v>604182873</v>
          </cell>
        </row>
        <row r="1610">
          <cell r="A1610" t="str">
            <v>604182874</v>
          </cell>
        </row>
        <row r="1611">
          <cell r="A1611" t="str">
            <v>604182875</v>
          </cell>
        </row>
        <row r="1612">
          <cell r="A1612" t="str">
            <v>604182876</v>
          </cell>
        </row>
        <row r="1613">
          <cell r="A1613" t="str">
            <v>604182877</v>
          </cell>
        </row>
        <row r="1614">
          <cell r="A1614" t="str">
            <v>604182878</v>
          </cell>
        </row>
        <row r="1615">
          <cell r="A1615" t="str">
            <v>604182879</v>
          </cell>
        </row>
        <row r="1616">
          <cell r="A1616" t="str">
            <v>604182880</v>
          </cell>
        </row>
        <row r="1617">
          <cell r="A1617" t="str">
            <v>604182881</v>
          </cell>
        </row>
        <row r="1618">
          <cell r="A1618" t="str">
            <v>604182882</v>
          </cell>
        </row>
        <row r="1619">
          <cell r="A1619" t="str">
            <v>604187752</v>
          </cell>
        </row>
        <row r="1620">
          <cell r="A1620" t="str">
            <v>604187753</v>
          </cell>
        </row>
        <row r="1621">
          <cell r="A1621" t="str">
            <v>604187754</v>
          </cell>
        </row>
        <row r="1622">
          <cell r="A1622" t="str">
            <v>604187755</v>
          </cell>
        </row>
        <row r="1623">
          <cell r="A1623" t="str">
            <v>604187756</v>
          </cell>
        </row>
        <row r="1624">
          <cell r="A1624" t="str">
            <v>604187757</v>
          </cell>
        </row>
        <row r="1625">
          <cell r="A1625" t="str">
            <v>604187758</v>
          </cell>
        </row>
        <row r="1626">
          <cell r="A1626" t="str">
            <v>604182699</v>
          </cell>
        </row>
        <row r="1627">
          <cell r="A1627" t="str">
            <v>604182863</v>
          </cell>
        </row>
        <row r="1628">
          <cell r="A1628" t="str">
            <v>604187726</v>
          </cell>
        </row>
        <row r="1629">
          <cell r="A1629" t="str">
            <v>604187729</v>
          </cell>
        </row>
        <row r="1630">
          <cell r="A1630" t="str">
            <v>604187730</v>
          </cell>
        </row>
        <row r="1631">
          <cell r="A1631" t="str">
            <v>604187731</v>
          </cell>
        </row>
        <row r="1632">
          <cell r="A1632" t="str">
            <v>604187732</v>
          </cell>
        </row>
        <row r="1633">
          <cell r="A1633" t="str">
            <v>604187733</v>
          </cell>
        </row>
        <row r="1634">
          <cell r="A1634" t="str">
            <v>604187734</v>
          </cell>
        </row>
        <row r="1635">
          <cell r="A1635" t="str">
            <v>604187735</v>
          </cell>
        </row>
        <row r="1636">
          <cell r="A1636" t="str">
            <v>604187737</v>
          </cell>
        </row>
        <row r="1637">
          <cell r="A1637" t="str">
            <v>604187738</v>
          </cell>
        </row>
        <row r="1638">
          <cell r="A1638" t="str">
            <v>604187740</v>
          </cell>
        </row>
        <row r="1639">
          <cell r="A1639" t="str">
            <v>604187741</v>
          </cell>
        </row>
        <row r="1640">
          <cell r="A1640" t="str">
            <v>604187743</v>
          </cell>
        </row>
        <row r="1641">
          <cell r="A1641" t="str">
            <v>604187745</v>
          </cell>
        </row>
        <row r="1642">
          <cell r="A1642" t="str">
            <v>604187746</v>
          </cell>
        </row>
        <row r="1643">
          <cell r="A1643" t="str">
            <v>604187747</v>
          </cell>
        </row>
        <row r="1644">
          <cell r="A1644" t="str">
            <v>604182732</v>
          </cell>
        </row>
        <row r="1645">
          <cell r="A1645" t="str">
            <v>604182839</v>
          </cell>
        </row>
        <row r="1646">
          <cell r="A1646" t="str">
            <v>604182840</v>
          </cell>
        </row>
        <row r="1647">
          <cell r="A1647" t="str">
            <v>604182841</v>
          </cell>
        </row>
        <row r="1648">
          <cell r="A1648" t="str">
            <v>604182843</v>
          </cell>
        </row>
        <row r="1649">
          <cell r="A1649" t="str">
            <v>604182844</v>
          </cell>
        </row>
        <row r="1650">
          <cell r="A1650" t="str">
            <v>604182845</v>
          </cell>
        </row>
        <row r="1651">
          <cell r="A1651" t="str">
            <v>604182846</v>
          </cell>
        </row>
        <row r="1652">
          <cell r="A1652" t="str">
            <v>604182847</v>
          </cell>
        </row>
        <row r="1653">
          <cell r="A1653" t="str">
            <v>604182848</v>
          </cell>
        </row>
        <row r="1654">
          <cell r="A1654" t="str">
            <v>604182849</v>
          </cell>
        </row>
        <row r="1655">
          <cell r="A1655" t="str">
            <v>604182851</v>
          </cell>
        </row>
        <row r="1656">
          <cell r="A1656" t="str">
            <v>604182852</v>
          </cell>
        </row>
        <row r="1657">
          <cell r="A1657" t="str">
            <v>604182853</v>
          </cell>
        </row>
        <row r="1658">
          <cell r="A1658" t="str">
            <v>604182864</v>
          </cell>
        </row>
        <row r="1659">
          <cell r="A1659" t="str">
            <v>604182865</v>
          </cell>
        </row>
        <row r="1660">
          <cell r="A1660" t="str">
            <v>604182866</v>
          </cell>
        </row>
        <row r="1661">
          <cell r="A1661" t="str">
            <v>604182867</v>
          </cell>
        </row>
        <row r="1662">
          <cell r="A1662" t="str">
            <v>604182869</v>
          </cell>
        </row>
        <row r="1663">
          <cell r="A1663" t="str">
            <v>604182870</v>
          </cell>
        </row>
        <row r="1664">
          <cell r="A1664" t="str">
            <v>604182871</v>
          </cell>
        </row>
        <row r="1665">
          <cell r="A1665" t="str">
            <v>604182883</v>
          </cell>
        </row>
        <row r="1666">
          <cell r="A1666" t="str">
            <v>604182884</v>
          </cell>
        </row>
        <row r="1667">
          <cell r="A1667" t="str">
            <v>604182885</v>
          </cell>
        </row>
        <row r="1668">
          <cell r="A1668" t="str">
            <v>604182886</v>
          </cell>
        </row>
        <row r="1669">
          <cell r="A1669" t="str">
            <v>604182887</v>
          </cell>
        </row>
        <row r="1670">
          <cell r="A1670" t="str">
            <v>604182888</v>
          </cell>
        </row>
        <row r="1671">
          <cell r="A1671" t="str">
            <v>604182889</v>
          </cell>
        </row>
        <row r="1672">
          <cell r="A1672" t="str">
            <v>604182891</v>
          </cell>
        </row>
        <row r="1673">
          <cell r="A1673" t="str">
            <v>604182892</v>
          </cell>
        </row>
        <row r="1674">
          <cell r="A1674" t="str">
            <v>604182893</v>
          </cell>
        </row>
        <row r="1675">
          <cell r="A1675" t="str">
            <v>604182894</v>
          </cell>
        </row>
        <row r="1676">
          <cell r="A1676" t="str">
            <v>604182895</v>
          </cell>
        </row>
        <row r="1677">
          <cell r="A1677" t="str">
            <v>604182896</v>
          </cell>
        </row>
        <row r="1678">
          <cell r="A1678" t="str">
            <v>604182897</v>
          </cell>
        </row>
        <row r="1679">
          <cell r="A1679" t="str">
            <v>604187739</v>
          </cell>
        </row>
        <row r="1680">
          <cell r="A1680" t="str">
            <v>604187742</v>
          </cell>
        </row>
        <row r="1681">
          <cell r="A1681" t="str">
            <v>604187744</v>
          </cell>
        </row>
        <row r="1682">
          <cell r="A1682" t="str">
            <v>604182850</v>
          </cell>
        </row>
        <row r="1683">
          <cell r="A1683" t="str">
            <v>604182868</v>
          </cell>
        </row>
        <row r="1684">
          <cell r="A1684" t="str">
            <v>604182718</v>
          </cell>
        </row>
        <row r="1685">
          <cell r="A1685" t="str">
            <v>604182719</v>
          </cell>
        </row>
        <row r="1686">
          <cell r="A1686" t="str">
            <v>604182720</v>
          </cell>
        </row>
        <row r="1687">
          <cell r="A1687" t="str">
            <v>604205478</v>
          </cell>
        </row>
        <row r="1688">
          <cell r="A1688" t="str">
            <v>604205489</v>
          </cell>
        </row>
        <row r="1689">
          <cell r="A1689" t="str">
            <v>604205479</v>
          </cell>
        </row>
        <row r="1690">
          <cell r="A1690" t="str">
            <v>604205490</v>
          </cell>
        </row>
        <row r="1691">
          <cell r="A1691" t="str">
            <v>604205460</v>
          </cell>
        </row>
        <row r="1692">
          <cell r="A1692" t="str">
            <v>604205485</v>
          </cell>
        </row>
        <row r="1693">
          <cell r="A1693" t="str">
            <v>604205481</v>
          </cell>
        </row>
        <row r="1694">
          <cell r="A1694" t="str">
            <v>604205464</v>
          </cell>
        </row>
        <row r="1695">
          <cell r="A1695" t="str">
            <v>604205491</v>
          </cell>
        </row>
        <row r="1696">
          <cell r="A1696" t="str">
            <v>604205482</v>
          </cell>
        </row>
        <row r="1697">
          <cell r="A1697" t="str">
            <v>604205465</v>
          </cell>
        </row>
        <row r="1698">
          <cell r="A1698" t="str">
            <v>604205492</v>
          </cell>
        </row>
        <row r="1699">
          <cell r="A1699" t="str">
            <v>604205461</v>
          </cell>
        </row>
        <row r="1700">
          <cell r="A1700" t="str">
            <v>604205486</v>
          </cell>
        </row>
        <row r="1701">
          <cell r="A1701" t="str">
            <v>604205483</v>
          </cell>
        </row>
        <row r="1702">
          <cell r="A1702" t="str">
            <v>604205493</v>
          </cell>
        </row>
        <row r="1703">
          <cell r="A1703" t="str">
            <v>604224105</v>
          </cell>
        </row>
        <row r="1704">
          <cell r="A1704" t="str">
            <v>604224106</v>
          </cell>
        </row>
        <row r="1705">
          <cell r="A1705" t="str">
            <v>604224109</v>
          </cell>
        </row>
        <row r="1706">
          <cell r="A1706" t="str">
            <v>604224101</v>
          </cell>
        </row>
        <row r="1707">
          <cell r="A1707" t="str">
            <v>604224104</v>
          </cell>
        </row>
        <row r="1708">
          <cell r="A1708" t="str">
            <v>604223800</v>
          </cell>
        </row>
        <row r="1709">
          <cell r="A1709" t="str">
            <v>604224107</v>
          </cell>
        </row>
        <row r="1710">
          <cell r="A1710" t="str">
            <v>604224103</v>
          </cell>
        </row>
        <row r="1711">
          <cell r="A1711" t="str">
            <v>604224108</v>
          </cell>
        </row>
        <row r="1712">
          <cell r="A1712" t="str">
            <v>604223797</v>
          </cell>
        </row>
        <row r="1713">
          <cell r="A1713" t="str">
            <v>604223799</v>
          </cell>
        </row>
        <row r="1714">
          <cell r="A1714" t="str">
            <v>604224102</v>
          </cell>
        </row>
        <row r="1715">
          <cell r="A1715" t="str">
            <v>604223798</v>
          </cell>
        </row>
        <row r="1716">
          <cell r="A1716" t="str">
            <v>604230919</v>
          </cell>
        </row>
        <row r="1717">
          <cell r="A1717" t="str">
            <v>604230921</v>
          </cell>
        </row>
        <row r="1718">
          <cell r="A1718" t="str">
            <v>604239654</v>
          </cell>
        </row>
        <row r="1719">
          <cell r="A1719" t="str">
            <v>604239653</v>
          </cell>
        </row>
        <row r="1720">
          <cell r="A1720" t="str">
            <v>604187727</v>
          </cell>
        </row>
        <row r="1721">
          <cell r="A1721" t="str">
            <v>604187728</v>
          </cell>
        </row>
        <row r="1722">
          <cell r="A1722" t="str">
            <v>604187748</v>
          </cell>
        </row>
        <row r="1723">
          <cell r="A1723" t="str">
            <v>604187749</v>
          </cell>
        </row>
        <row r="1724">
          <cell r="A1724" t="str">
            <v>604187750</v>
          </cell>
        </row>
        <row r="1725">
          <cell r="A1725" t="str">
            <v>604187751</v>
          </cell>
        </row>
        <row r="1726">
          <cell r="A1726" t="str">
            <v>604182842</v>
          </cell>
        </row>
        <row r="1727">
          <cell r="A1727" t="str">
            <v>604182890</v>
          </cell>
        </row>
        <row r="1728">
          <cell r="A1728" t="str">
            <v>604182729</v>
          </cell>
        </row>
        <row r="1729">
          <cell r="A1729" t="str">
            <v>604182703</v>
          </cell>
        </row>
        <row r="1730">
          <cell r="A1730" t="str">
            <v>604182700</v>
          </cell>
        </row>
        <row r="1731">
          <cell r="A1731" t="str">
            <v>604182706</v>
          </cell>
        </row>
        <row r="1732">
          <cell r="A1732" t="str">
            <v>604182709</v>
          </cell>
        </row>
        <row r="1733">
          <cell r="A1733" t="str">
            <v>604182730</v>
          </cell>
        </row>
        <row r="1734">
          <cell r="A1734" t="str">
            <v>604182704</v>
          </cell>
        </row>
        <row r="1735">
          <cell r="A1735" t="str">
            <v>604182721</v>
          </cell>
        </row>
        <row r="1736">
          <cell r="A1736" t="str">
            <v>604182701</v>
          </cell>
        </row>
        <row r="1737">
          <cell r="A1737" t="str">
            <v>604182707</v>
          </cell>
        </row>
        <row r="1738">
          <cell r="A1738" t="str">
            <v>604182710</v>
          </cell>
        </row>
        <row r="1739">
          <cell r="A1739" t="str">
            <v>604182731</v>
          </cell>
        </row>
        <row r="1740">
          <cell r="A1740" t="str">
            <v>604182705</v>
          </cell>
        </row>
        <row r="1741">
          <cell r="A1741" t="str">
            <v>604182722</v>
          </cell>
        </row>
        <row r="1742">
          <cell r="A1742" t="str">
            <v>604182702</v>
          </cell>
        </row>
        <row r="1743">
          <cell r="A1743" t="str">
            <v>604182708</v>
          </cell>
        </row>
        <row r="1744">
          <cell r="A1744" t="str">
            <v>604182711</v>
          </cell>
        </row>
        <row r="1745">
          <cell r="A1745" t="str">
            <v>604194940</v>
          </cell>
        </row>
        <row r="1746">
          <cell r="A1746" t="str">
            <v>604194913</v>
          </cell>
        </row>
        <row r="1747">
          <cell r="A1747" t="str">
            <v>604194932</v>
          </cell>
        </row>
        <row r="1748">
          <cell r="A1748" t="str">
            <v>604194947</v>
          </cell>
        </row>
        <row r="1749">
          <cell r="A1749" t="str">
            <v>604194918</v>
          </cell>
        </row>
        <row r="1750">
          <cell r="A1750" t="str">
            <v>604194924</v>
          </cell>
        </row>
        <row r="1751">
          <cell r="A1751" t="str">
            <v>604194941</v>
          </cell>
        </row>
        <row r="1752">
          <cell r="A1752" t="str">
            <v>604194914</v>
          </cell>
        </row>
        <row r="1753">
          <cell r="A1753" t="str">
            <v>604194933</v>
          </cell>
        </row>
        <row r="1754">
          <cell r="A1754" t="str">
            <v>604194948</v>
          </cell>
        </row>
        <row r="1755">
          <cell r="A1755" t="str">
            <v>604194919</v>
          </cell>
        </row>
        <row r="1756">
          <cell r="A1756" t="str">
            <v>604194925</v>
          </cell>
        </row>
        <row r="1757">
          <cell r="A1757" t="str">
            <v>604194934</v>
          </cell>
        </row>
        <row r="1758">
          <cell r="A1758" t="str">
            <v>604194942</v>
          </cell>
        </row>
        <row r="1759">
          <cell r="A1759" t="str">
            <v>604194939</v>
          </cell>
        </row>
        <row r="1760">
          <cell r="A1760" t="str">
            <v>604194949</v>
          </cell>
        </row>
        <row r="1761">
          <cell r="A1761" t="str">
            <v>604194920</v>
          </cell>
        </row>
        <row r="1762">
          <cell r="A1762" t="str">
            <v>604194946</v>
          </cell>
        </row>
        <row r="1763">
          <cell r="A1763" t="str">
            <v>604194938</v>
          </cell>
        </row>
        <row r="1764">
          <cell r="A1764" t="str">
            <v>604194943</v>
          </cell>
        </row>
        <row r="1765">
          <cell r="A1765" t="str">
            <v>604194915</v>
          </cell>
        </row>
        <row r="1766">
          <cell r="A1766" t="str">
            <v>604194935</v>
          </cell>
        </row>
        <row r="1767">
          <cell r="A1767" t="str">
            <v>604194950</v>
          </cell>
        </row>
        <row r="1768">
          <cell r="A1768" t="str">
            <v>604194921</v>
          </cell>
        </row>
        <row r="1769">
          <cell r="A1769" t="str">
            <v>604194926</v>
          </cell>
        </row>
        <row r="1770">
          <cell r="A1770" t="str">
            <v>604194944</v>
          </cell>
        </row>
        <row r="1771">
          <cell r="A1771" t="str">
            <v>604194916</v>
          </cell>
        </row>
        <row r="1772">
          <cell r="A1772" t="str">
            <v>604194936</v>
          </cell>
        </row>
        <row r="1773">
          <cell r="A1773" t="str">
            <v>604194931</v>
          </cell>
        </row>
        <row r="1774">
          <cell r="A1774" t="str">
            <v>604194922</v>
          </cell>
        </row>
        <row r="1775">
          <cell r="A1775" t="str">
            <v>604194927</v>
          </cell>
        </row>
        <row r="1776">
          <cell r="A1776" t="str">
            <v>604194945</v>
          </cell>
        </row>
        <row r="1777">
          <cell r="A1777" t="str">
            <v>604194917</v>
          </cell>
        </row>
        <row r="1778">
          <cell r="A1778" t="str">
            <v>604194937</v>
          </cell>
        </row>
        <row r="1779">
          <cell r="A1779" t="str">
            <v>604194912</v>
          </cell>
        </row>
        <row r="1780">
          <cell r="A1780" t="str">
            <v>604194923</v>
          </cell>
        </row>
        <row r="1781">
          <cell r="A1781" t="str">
            <v>604194928</v>
          </cell>
        </row>
        <row r="1782">
          <cell r="A1782" t="str">
            <v>604205487</v>
          </cell>
        </row>
        <row r="1783">
          <cell r="A1783" t="str">
            <v>604205458</v>
          </cell>
        </row>
        <row r="1784">
          <cell r="A1784" t="str">
            <v>604205494</v>
          </cell>
        </row>
        <row r="1785">
          <cell r="A1785" t="str">
            <v>604205462</v>
          </cell>
        </row>
        <row r="1786">
          <cell r="A1786" t="str">
            <v>604205466</v>
          </cell>
        </row>
        <row r="1787">
          <cell r="A1787" t="str">
            <v>604205488</v>
          </cell>
        </row>
        <row r="1788">
          <cell r="A1788" t="str">
            <v>604205459</v>
          </cell>
        </row>
        <row r="1789">
          <cell r="A1789" t="str">
            <v>604205476</v>
          </cell>
        </row>
        <row r="1790">
          <cell r="A1790" t="str">
            <v>604205463</v>
          </cell>
        </row>
        <row r="1791">
          <cell r="A1791" t="str">
            <v>604205467</v>
          </cell>
        </row>
        <row r="1792">
          <cell r="A1792" t="str">
            <v>604205475</v>
          </cell>
        </row>
        <row r="1793">
          <cell r="A1793" t="str">
            <v>604214456</v>
          </cell>
        </row>
        <row r="1794">
          <cell r="A1794" t="str">
            <v>604215403</v>
          </cell>
        </row>
        <row r="1795">
          <cell r="A1795" t="str">
            <v>604205480</v>
          </cell>
        </row>
        <row r="1796">
          <cell r="A1796" t="str">
            <v>604205484</v>
          </cell>
        </row>
        <row r="1797">
          <cell r="A1797" t="str">
            <v>604205468</v>
          </cell>
        </row>
        <row r="1798">
          <cell r="A1798" t="str">
            <v>604205477</v>
          </cell>
        </row>
        <row r="1799">
          <cell r="A1799" t="str">
            <v>604230911</v>
          </cell>
        </row>
        <row r="1800">
          <cell r="A1800" t="str">
            <v>604230918</v>
          </cell>
        </row>
        <row r="1801">
          <cell r="A1801" t="str">
            <v>604230920</v>
          </cell>
        </row>
        <row r="1802">
          <cell r="A1802" t="str">
            <v>604239655</v>
          </cell>
        </row>
        <row r="1803">
          <cell r="A1803" t="str">
            <v>604239652</v>
          </cell>
        </row>
        <row r="1804">
          <cell r="A1804" t="str">
            <v>604277051</v>
          </cell>
        </row>
        <row r="1805">
          <cell r="A1805" t="str">
            <v>604297305</v>
          </cell>
        </row>
        <row r="1806">
          <cell r="A1806" t="str">
            <v>604297306</v>
          </cell>
        </row>
        <row r="1807">
          <cell r="A1807" t="str">
            <v>604297307</v>
          </cell>
        </row>
        <row r="1808">
          <cell r="A1808" t="str">
            <v>604297308</v>
          </cell>
        </row>
        <row r="1809">
          <cell r="A1809" t="str">
            <v>604297309</v>
          </cell>
        </row>
        <row r="1810">
          <cell r="A1810" t="str">
            <v>604297310</v>
          </cell>
        </row>
        <row r="1811">
          <cell r="A1811" t="str">
            <v>604297311</v>
          </cell>
        </row>
        <row r="1812">
          <cell r="A1812" t="str">
            <v>604290713</v>
          </cell>
        </row>
        <row r="1813">
          <cell r="A1813" t="str">
            <v>604296503</v>
          </cell>
        </row>
        <row r="1814">
          <cell r="A1814" t="str">
            <v>604290714</v>
          </cell>
        </row>
        <row r="1815">
          <cell r="A1815" t="str">
            <v>604296112</v>
          </cell>
        </row>
        <row r="1816">
          <cell r="A1816" t="str">
            <v>604299320</v>
          </cell>
        </row>
        <row r="1817">
          <cell r="A1817" t="str">
            <v>604299319</v>
          </cell>
        </row>
        <row r="1818">
          <cell r="A1818" t="str">
            <v>604354602</v>
          </cell>
        </row>
        <row r="1819">
          <cell r="A1819" t="str">
            <v>604358717</v>
          </cell>
        </row>
        <row r="1820">
          <cell r="A1820" t="str">
            <v>604358718</v>
          </cell>
        </row>
        <row r="1821">
          <cell r="A1821" t="str">
            <v>604358720</v>
          </cell>
        </row>
        <row r="1822">
          <cell r="A1822" t="str">
            <v>604358716</v>
          </cell>
        </row>
        <row r="1823">
          <cell r="A1823" t="str">
            <v>604358719</v>
          </cell>
        </row>
        <row r="1824">
          <cell r="A1824" t="str">
            <v>604358714</v>
          </cell>
        </row>
        <row r="1825">
          <cell r="A1825" t="str">
            <v>604358713</v>
          </cell>
        </row>
        <row r="1826">
          <cell r="A1826" t="str">
            <v>604358715</v>
          </cell>
        </row>
        <row r="1827">
          <cell r="A1827" t="str">
            <v>604317378</v>
          </cell>
        </row>
        <row r="1828">
          <cell r="A1828" t="str">
            <v>604317379</v>
          </cell>
        </row>
        <row r="1829">
          <cell r="A1829" t="str">
            <v>604317380</v>
          </cell>
        </row>
        <row r="1830">
          <cell r="A1830" t="str">
            <v>604317381</v>
          </cell>
        </row>
        <row r="1831">
          <cell r="A1831" t="str">
            <v>604317382</v>
          </cell>
        </row>
        <row r="1832">
          <cell r="A1832" t="str">
            <v>604317383</v>
          </cell>
        </row>
        <row r="1833">
          <cell r="A1833" t="str">
            <v>604317384</v>
          </cell>
        </row>
        <row r="1834">
          <cell r="A1834" t="str">
            <v>604317385</v>
          </cell>
        </row>
        <row r="1835">
          <cell r="A1835" t="str">
            <v>604317386</v>
          </cell>
        </row>
        <row r="1836">
          <cell r="A1836" t="str">
            <v>604317387</v>
          </cell>
        </row>
        <row r="1837">
          <cell r="A1837" t="str">
            <v>604317388</v>
          </cell>
        </row>
        <row r="1838">
          <cell r="A1838" t="str">
            <v>604317389</v>
          </cell>
        </row>
        <row r="1839">
          <cell r="A1839" t="str">
            <v>604317390</v>
          </cell>
        </row>
        <row r="1840">
          <cell r="A1840" t="str">
            <v>604317391</v>
          </cell>
        </row>
        <row r="1841">
          <cell r="A1841" t="str">
            <v>604317392</v>
          </cell>
        </row>
        <row r="1842">
          <cell r="A1842" t="str">
            <v>604317393</v>
          </cell>
        </row>
        <row r="1843">
          <cell r="A1843" t="str">
            <v>604317394</v>
          </cell>
        </row>
        <row r="1844">
          <cell r="A1844" t="str">
            <v>604317395</v>
          </cell>
        </row>
        <row r="1845">
          <cell r="A1845" t="str">
            <v>103004377</v>
          </cell>
        </row>
        <row r="1846">
          <cell r="A1846" t="str">
            <v>103004377</v>
          </cell>
        </row>
        <row r="1847">
          <cell r="A1847" t="str">
            <v>103004377</v>
          </cell>
        </row>
        <row r="1848">
          <cell r="A1848" t="str">
            <v>103004377</v>
          </cell>
        </row>
        <row r="1849">
          <cell r="A1849" t="str">
            <v>103004377</v>
          </cell>
        </row>
        <row r="1850">
          <cell r="A1850" t="str">
            <v>103004377</v>
          </cell>
        </row>
        <row r="1851">
          <cell r="A1851" t="str">
            <v>103004377</v>
          </cell>
        </row>
        <row r="1852">
          <cell r="A1852" t="str">
            <v>103004377</v>
          </cell>
        </row>
        <row r="1853">
          <cell r="A1853" t="str">
            <v>103004377</v>
          </cell>
        </row>
        <row r="1854">
          <cell r="A1854" t="str">
            <v>103004377</v>
          </cell>
        </row>
        <row r="1855">
          <cell r="A1855" t="str">
            <v>103004377</v>
          </cell>
        </row>
        <row r="1856">
          <cell r="A1856" t="str">
            <v>103004377</v>
          </cell>
        </row>
        <row r="1857">
          <cell r="A1857" t="str">
            <v>103004377</v>
          </cell>
        </row>
        <row r="1858">
          <cell r="A1858" t="str">
            <v>103004377</v>
          </cell>
        </row>
        <row r="1859">
          <cell r="A1859" t="str">
            <v>103004377</v>
          </cell>
        </row>
        <row r="1860">
          <cell r="A1860" t="str">
            <v>103004377</v>
          </cell>
        </row>
        <row r="1861">
          <cell r="A1861" t="str">
            <v>103004377</v>
          </cell>
        </row>
        <row r="1862">
          <cell r="A1862" t="str">
            <v>103004377</v>
          </cell>
        </row>
        <row r="1863">
          <cell r="A1863" t="str">
            <v>103004377</v>
          </cell>
        </row>
        <row r="1864">
          <cell r="A1864" t="str">
            <v>103004377</v>
          </cell>
        </row>
        <row r="1865">
          <cell r="A1865" t="str">
            <v>103004377</v>
          </cell>
        </row>
        <row r="1866">
          <cell r="A1866" t="str">
            <v>103004377</v>
          </cell>
        </row>
        <row r="1867">
          <cell r="A1867" t="str">
            <v>103004377</v>
          </cell>
        </row>
        <row r="1868">
          <cell r="A1868" t="str">
            <v>103006602</v>
          </cell>
        </row>
        <row r="1869">
          <cell r="A1869" t="str">
            <v>103011250</v>
          </cell>
        </row>
        <row r="1870">
          <cell r="A1870" t="str">
            <v>103011250</v>
          </cell>
        </row>
        <row r="1871">
          <cell r="A1871" t="str">
            <v>103011250</v>
          </cell>
        </row>
        <row r="1872">
          <cell r="A1872" t="str">
            <v>103011250</v>
          </cell>
        </row>
        <row r="1873">
          <cell r="A1873" t="str">
            <v>103011250</v>
          </cell>
        </row>
        <row r="1874">
          <cell r="A1874" t="str">
            <v>103011250</v>
          </cell>
        </row>
        <row r="1875">
          <cell r="A1875" t="str">
            <v>103011250</v>
          </cell>
        </row>
        <row r="1876">
          <cell r="A1876" t="str">
            <v>103011250</v>
          </cell>
        </row>
        <row r="1877">
          <cell r="A1877" t="str">
            <v>103011250</v>
          </cell>
        </row>
        <row r="1878">
          <cell r="A1878" t="str">
            <v>103011250</v>
          </cell>
        </row>
        <row r="1879">
          <cell r="A1879" t="str">
            <v>103011250</v>
          </cell>
        </row>
        <row r="1880">
          <cell r="A1880" t="str">
            <v>103011250</v>
          </cell>
        </row>
        <row r="1881">
          <cell r="A1881" t="str">
            <v>103011250</v>
          </cell>
        </row>
        <row r="1882">
          <cell r="A1882" t="str">
            <v>103011250</v>
          </cell>
        </row>
        <row r="1883">
          <cell r="A1883" t="str">
            <v>103011250</v>
          </cell>
        </row>
        <row r="1884">
          <cell r="A1884" t="str">
            <v>103006603</v>
          </cell>
        </row>
        <row r="1885">
          <cell r="A1885" t="str">
            <v>103006604</v>
          </cell>
        </row>
        <row r="1886">
          <cell r="A1886" t="str">
            <v>103006605</v>
          </cell>
        </row>
        <row r="1887">
          <cell r="A1887" t="str">
            <v>103006606</v>
          </cell>
        </row>
        <row r="1888">
          <cell r="A1888" t="str">
            <v>102996419</v>
          </cell>
        </row>
        <row r="1889">
          <cell r="A1889" t="str">
            <v>102996420</v>
          </cell>
        </row>
        <row r="1890">
          <cell r="A1890" t="str">
            <v>103019331</v>
          </cell>
        </row>
        <row r="1891">
          <cell r="A1891" t="str">
            <v>103021038</v>
          </cell>
        </row>
        <row r="1892">
          <cell r="A1892" t="str">
            <v>103021041</v>
          </cell>
        </row>
        <row r="1893">
          <cell r="A1893" t="str">
            <v>103021047</v>
          </cell>
        </row>
        <row r="1894">
          <cell r="A1894" t="str">
            <v>103021049</v>
          </cell>
        </row>
        <row r="1895">
          <cell r="A1895" t="str">
            <v>103021922</v>
          </cell>
        </row>
        <row r="1896">
          <cell r="A1896" t="str">
            <v>103022734</v>
          </cell>
        </row>
        <row r="1897">
          <cell r="A1897" t="str">
            <v>103022750</v>
          </cell>
        </row>
        <row r="1898">
          <cell r="A1898" t="str">
            <v>103022733</v>
          </cell>
        </row>
        <row r="1899">
          <cell r="A1899" t="str">
            <v>103022738</v>
          </cell>
        </row>
        <row r="1900">
          <cell r="A1900" t="str">
            <v>103022739</v>
          </cell>
        </row>
        <row r="1901">
          <cell r="A1901" t="str">
            <v>103022740</v>
          </cell>
        </row>
        <row r="1902">
          <cell r="A1902" t="str">
            <v>103022741</v>
          </cell>
        </row>
        <row r="1903">
          <cell r="A1903" t="str">
            <v>103006607</v>
          </cell>
        </row>
        <row r="1904">
          <cell r="A1904" t="str">
            <v>102987015</v>
          </cell>
        </row>
        <row r="1905">
          <cell r="A1905" t="str">
            <v>103006617</v>
          </cell>
        </row>
        <row r="1906">
          <cell r="A1906" t="str">
            <v>103022202</v>
          </cell>
        </row>
        <row r="1907">
          <cell r="A1907" t="str">
            <v>103006618</v>
          </cell>
        </row>
        <row r="1908">
          <cell r="A1908" t="str">
            <v>103019328</v>
          </cell>
        </row>
        <row r="1909">
          <cell r="A1909" t="str">
            <v>103006615</v>
          </cell>
        </row>
        <row r="1910">
          <cell r="A1910" t="str">
            <v>103006616</v>
          </cell>
        </row>
        <row r="1911">
          <cell r="A1911" t="str">
            <v>103006608</v>
          </cell>
        </row>
        <row r="1912">
          <cell r="A1912" t="str">
            <v>103006609</v>
          </cell>
        </row>
        <row r="1913">
          <cell r="A1913" t="str">
            <v>103006610</v>
          </cell>
        </row>
        <row r="1914">
          <cell r="A1914" t="str">
            <v>103006611</v>
          </cell>
        </row>
        <row r="1915">
          <cell r="A1915" t="str">
            <v>103006612</v>
          </cell>
        </row>
        <row r="1916">
          <cell r="A1916" t="str">
            <v>103006613</v>
          </cell>
        </row>
        <row r="1917">
          <cell r="A1917" t="str">
            <v>103006614</v>
          </cell>
        </row>
        <row r="1918">
          <cell r="A1918" t="str">
            <v>103004859</v>
          </cell>
        </row>
        <row r="1919">
          <cell r="A1919" t="str">
            <v>103010946</v>
          </cell>
        </row>
        <row r="1920">
          <cell r="A1920" t="str">
            <v>103010932</v>
          </cell>
        </row>
        <row r="1921">
          <cell r="A1921" t="str">
            <v>103010936</v>
          </cell>
        </row>
        <row r="1922">
          <cell r="A1922" t="str">
            <v>103006619</v>
          </cell>
        </row>
        <row r="1923">
          <cell r="A1923" t="str">
            <v>103010939</v>
          </cell>
        </row>
        <row r="1924">
          <cell r="A1924" t="str">
            <v>103010929</v>
          </cell>
        </row>
        <row r="1925">
          <cell r="A1925" t="str">
            <v>103006620</v>
          </cell>
        </row>
        <row r="1926">
          <cell r="A1926" t="str">
            <v>103003990</v>
          </cell>
        </row>
        <row r="1927">
          <cell r="A1927" t="str">
            <v>103022730</v>
          </cell>
        </row>
        <row r="1928">
          <cell r="A1928" t="str">
            <v>103022735</v>
          </cell>
        </row>
        <row r="1929">
          <cell r="A1929" t="str">
            <v>103022736</v>
          </cell>
        </row>
        <row r="1930">
          <cell r="A1930" t="str">
            <v>103006621</v>
          </cell>
        </row>
        <row r="1931">
          <cell r="A1931" t="str">
            <v>103003984</v>
          </cell>
        </row>
        <row r="1932">
          <cell r="A1932" t="str">
            <v>103006622</v>
          </cell>
        </row>
        <row r="1933">
          <cell r="A1933" t="str">
            <v>103004157</v>
          </cell>
        </row>
        <row r="1934">
          <cell r="A1934" t="str">
            <v>103004156</v>
          </cell>
        </row>
        <row r="1935">
          <cell r="A1935" t="str">
            <v>103021683</v>
          </cell>
        </row>
        <row r="1936">
          <cell r="A1936" t="str">
            <v>103004156</v>
          </cell>
        </row>
        <row r="1937">
          <cell r="A1937" t="str">
            <v>103021683</v>
          </cell>
        </row>
        <row r="1938">
          <cell r="A1938" t="str">
            <v>103004156</v>
          </cell>
        </row>
        <row r="1939">
          <cell r="A1939" t="str">
            <v>103021683</v>
          </cell>
        </row>
        <row r="1940">
          <cell r="A1940" t="str">
            <v>103004156</v>
          </cell>
        </row>
        <row r="1941">
          <cell r="A1941" t="str">
            <v>103021683</v>
          </cell>
        </row>
        <row r="1942">
          <cell r="A1942" t="str">
            <v>103021683</v>
          </cell>
        </row>
        <row r="1943">
          <cell r="A1943" t="str">
            <v>103004156</v>
          </cell>
        </row>
        <row r="1944">
          <cell r="A1944" t="str">
            <v>103021014</v>
          </cell>
        </row>
        <row r="1945">
          <cell r="A1945" t="str">
            <v>103006623</v>
          </cell>
        </row>
        <row r="1946">
          <cell r="A1946" t="str">
            <v>102996573</v>
          </cell>
        </row>
        <row r="1947">
          <cell r="A1947" t="str">
            <v>102996586</v>
          </cell>
        </row>
        <row r="1948">
          <cell r="A1948" t="str">
            <v>103002406</v>
          </cell>
        </row>
        <row r="1949">
          <cell r="A1949" t="str">
            <v>103016580</v>
          </cell>
        </row>
        <row r="1950">
          <cell r="A1950" t="str">
            <v>103016580</v>
          </cell>
        </row>
        <row r="1951">
          <cell r="A1951" t="str">
            <v>103016580</v>
          </cell>
        </row>
        <row r="1952">
          <cell r="A1952" t="str">
            <v>103022174</v>
          </cell>
        </row>
        <row r="1953">
          <cell r="A1953" t="str">
            <v>103022168</v>
          </cell>
        </row>
        <row r="1954">
          <cell r="A1954" t="str">
            <v>103022175</v>
          </cell>
        </row>
        <row r="1955">
          <cell r="A1955" t="str">
            <v>103022408</v>
          </cell>
        </row>
        <row r="1956">
          <cell r="A1956" t="str">
            <v>103022166</v>
          </cell>
        </row>
        <row r="1957">
          <cell r="A1957" t="str">
            <v>103022171</v>
          </cell>
        </row>
        <row r="1958">
          <cell r="A1958" t="str">
            <v>103022414</v>
          </cell>
        </row>
        <row r="1959">
          <cell r="A1959" t="str">
            <v>102998998</v>
          </cell>
        </row>
        <row r="1960">
          <cell r="A1960" t="str">
            <v>103020323</v>
          </cell>
        </row>
        <row r="1961">
          <cell r="A1961" t="str">
            <v>103021929</v>
          </cell>
        </row>
        <row r="1962">
          <cell r="A1962" t="str">
            <v>103022571</v>
          </cell>
        </row>
        <row r="1963">
          <cell r="A1963" t="str">
            <v>103022572</v>
          </cell>
        </row>
        <row r="1964">
          <cell r="A1964" t="str">
            <v>103006624</v>
          </cell>
        </row>
        <row r="1965">
          <cell r="A1965" t="str">
            <v>103010436</v>
          </cell>
        </row>
        <row r="1966">
          <cell r="A1966" t="str">
            <v>102998997</v>
          </cell>
        </row>
        <row r="1967">
          <cell r="A1967" t="str">
            <v>103006625</v>
          </cell>
        </row>
        <row r="1968">
          <cell r="A1968" t="str">
            <v>103006626</v>
          </cell>
        </row>
        <row r="1969">
          <cell r="A1969" t="str">
            <v>103006627</v>
          </cell>
        </row>
        <row r="1970">
          <cell r="A1970" t="str">
            <v>103006628</v>
          </cell>
        </row>
        <row r="1971">
          <cell r="A1971" t="str">
            <v>103006629</v>
          </cell>
        </row>
        <row r="1972">
          <cell r="A1972" t="str">
            <v>103020320</v>
          </cell>
        </row>
        <row r="1973">
          <cell r="A1973" t="str">
            <v>103021927</v>
          </cell>
        </row>
        <row r="1974">
          <cell r="A1974" t="str">
            <v>103006630</v>
          </cell>
        </row>
        <row r="1975">
          <cell r="A1975" t="str">
            <v>103002190</v>
          </cell>
        </row>
        <row r="1976">
          <cell r="A1976" t="str">
            <v>103006631</v>
          </cell>
        </row>
        <row r="1977">
          <cell r="A1977" t="str">
            <v>103021926</v>
          </cell>
        </row>
        <row r="1978">
          <cell r="A1978" t="str">
            <v>103006632</v>
          </cell>
        </row>
        <row r="1979">
          <cell r="A1979" t="str">
            <v>103006633</v>
          </cell>
        </row>
        <row r="1980">
          <cell r="A1980" t="str">
            <v>604488007</v>
          </cell>
        </row>
        <row r="1981">
          <cell r="A1981" t="str">
            <v>604488011</v>
          </cell>
        </row>
        <row r="1982">
          <cell r="A1982" t="str">
            <v>604488012</v>
          </cell>
        </row>
        <row r="1983">
          <cell r="A1983" t="str">
            <v>604488013</v>
          </cell>
        </row>
        <row r="1984">
          <cell r="A1984" t="str">
            <v>604488014</v>
          </cell>
        </row>
        <row r="1985">
          <cell r="A1985" t="str">
            <v>604488015</v>
          </cell>
        </row>
        <row r="1986">
          <cell r="A1986" t="str">
            <v>604488008</v>
          </cell>
        </row>
        <row r="1987">
          <cell r="A1987" t="str">
            <v>604488009</v>
          </cell>
        </row>
        <row r="1988">
          <cell r="A1988" t="str">
            <v>604488010</v>
          </cell>
        </row>
        <row r="1989">
          <cell r="A1989" t="str">
            <v>604506854</v>
          </cell>
        </row>
        <row r="1990">
          <cell r="A1990" t="str">
            <v>604506855</v>
          </cell>
        </row>
        <row r="1991">
          <cell r="A1991" t="str">
            <v>604506856</v>
          </cell>
        </row>
        <row r="1992">
          <cell r="A1992" t="str">
            <v>604506857</v>
          </cell>
        </row>
        <row r="1993">
          <cell r="A1993" t="str">
            <v>604506858</v>
          </cell>
        </row>
        <row r="1994">
          <cell r="A1994" t="str">
            <v>604506859</v>
          </cell>
        </row>
        <row r="1995">
          <cell r="A1995" t="str">
            <v>604506860</v>
          </cell>
        </row>
        <row r="1996">
          <cell r="A1996" t="str">
            <v>604506861</v>
          </cell>
        </row>
        <row r="1997">
          <cell r="A1997" t="str">
            <v>604506862</v>
          </cell>
        </row>
        <row r="1998">
          <cell r="A1998" t="str">
            <v>103025680</v>
          </cell>
        </row>
        <row r="1999">
          <cell r="A1999" t="str">
            <v>103034968</v>
          </cell>
        </row>
        <row r="2000">
          <cell r="A2000" t="str">
            <v>103034968</v>
          </cell>
        </row>
        <row r="2001">
          <cell r="A2001" t="str">
            <v>103034968</v>
          </cell>
        </row>
        <row r="2002">
          <cell r="A2002" t="str">
            <v>103034968</v>
          </cell>
        </row>
        <row r="2003">
          <cell r="A2003" t="str">
            <v>103034968</v>
          </cell>
        </row>
        <row r="2004">
          <cell r="A2004" t="str">
            <v>103034968</v>
          </cell>
        </row>
        <row r="2005">
          <cell r="A2005" t="str">
            <v>103034968</v>
          </cell>
        </row>
        <row r="2006">
          <cell r="A2006" t="str">
            <v>103034968</v>
          </cell>
        </row>
        <row r="2007">
          <cell r="A2007" t="str">
            <v>103034968</v>
          </cell>
        </row>
        <row r="2008">
          <cell r="A2008" t="str">
            <v>103034968</v>
          </cell>
        </row>
        <row r="2009">
          <cell r="A2009" t="str">
            <v>103034968</v>
          </cell>
        </row>
        <row r="2010">
          <cell r="A2010" t="str">
            <v>103034968</v>
          </cell>
        </row>
        <row r="2011">
          <cell r="A2011" t="str">
            <v>103034968</v>
          </cell>
        </row>
        <row r="2012">
          <cell r="A2012" t="str">
            <v>103034968</v>
          </cell>
        </row>
        <row r="2013">
          <cell r="A2013" t="str">
            <v>103034968</v>
          </cell>
        </row>
        <row r="2014">
          <cell r="A2014" t="str">
            <v>103034968</v>
          </cell>
        </row>
        <row r="2015">
          <cell r="A2015" t="str">
            <v>103034968</v>
          </cell>
        </row>
        <row r="2016">
          <cell r="A2016" t="str">
            <v>103034968</v>
          </cell>
        </row>
        <row r="2017">
          <cell r="A2017" t="str">
            <v>103034968</v>
          </cell>
        </row>
        <row r="2018">
          <cell r="A2018" t="str">
            <v>103034968</v>
          </cell>
        </row>
        <row r="2019">
          <cell r="A2019" t="str">
            <v>103034968</v>
          </cell>
        </row>
        <row r="2020">
          <cell r="A2020" t="str">
            <v>103034968</v>
          </cell>
        </row>
        <row r="2021">
          <cell r="A2021" t="str">
            <v>103034968</v>
          </cell>
        </row>
        <row r="2022">
          <cell r="A2022" t="str">
            <v>103034968</v>
          </cell>
        </row>
        <row r="2023">
          <cell r="A2023" t="str">
            <v>103034968</v>
          </cell>
        </row>
        <row r="2024">
          <cell r="A2024" t="str">
            <v>103034968</v>
          </cell>
        </row>
        <row r="2025">
          <cell r="A2025" t="str">
            <v>103034968</v>
          </cell>
        </row>
        <row r="2026">
          <cell r="A2026" t="str">
            <v>103034968</v>
          </cell>
        </row>
        <row r="2027">
          <cell r="A2027" t="str">
            <v>103034968</v>
          </cell>
        </row>
        <row r="2028">
          <cell r="A2028" t="str">
            <v>103034968</v>
          </cell>
        </row>
        <row r="2029">
          <cell r="A2029" t="str">
            <v>103034968</v>
          </cell>
        </row>
        <row r="2030">
          <cell r="A2030" t="str">
            <v>103034968</v>
          </cell>
        </row>
        <row r="2031">
          <cell r="A2031" t="str">
            <v>103034968</v>
          </cell>
        </row>
        <row r="2032">
          <cell r="A2032" t="str">
            <v>103034968</v>
          </cell>
        </row>
        <row r="2033">
          <cell r="A2033" t="str">
            <v>103034968</v>
          </cell>
        </row>
        <row r="2034">
          <cell r="A2034" t="str">
            <v>103039217</v>
          </cell>
        </row>
        <row r="2035">
          <cell r="A2035" t="str">
            <v>103053482</v>
          </cell>
        </row>
        <row r="2036">
          <cell r="A2036" t="str">
            <v>103039218</v>
          </cell>
        </row>
        <row r="2037">
          <cell r="A2037" t="str">
            <v>103039219</v>
          </cell>
        </row>
        <row r="2038">
          <cell r="A2038" t="str">
            <v>103039220</v>
          </cell>
        </row>
        <row r="2039">
          <cell r="A2039" t="str">
            <v>103039221</v>
          </cell>
        </row>
        <row r="2040">
          <cell r="A2040" t="str">
            <v>103032881</v>
          </cell>
        </row>
        <row r="2041">
          <cell r="A2041" t="str">
            <v>103047378</v>
          </cell>
        </row>
        <row r="2042">
          <cell r="A2042" t="str">
            <v>103037728</v>
          </cell>
        </row>
        <row r="2043">
          <cell r="A2043" t="str">
            <v>103037730</v>
          </cell>
        </row>
        <row r="2044">
          <cell r="A2044" t="str">
            <v>103037732</v>
          </cell>
        </row>
        <row r="2045">
          <cell r="A2045" t="str">
            <v>103043890</v>
          </cell>
        </row>
        <row r="2046">
          <cell r="A2046" t="str">
            <v>103043892</v>
          </cell>
        </row>
        <row r="2047">
          <cell r="A2047" t="str">
            <v>103043895</v>
          </cell>
        </row>
        <row r="2048">
          <cell r="A2048" t="str">
            <v>103047376</v>
          </cell>
        </row>
        <row r="2049">
          <cell r="A2049" t="str">
            <v>103054517</v>
          </cell>
        </row>
        <row r="2050">
          <cell r="A2050" t="str">
            <v>103047379</v>
          </cell>
        </row>
        <row r="2051">
          <cell r="A2051" t="str">
            <v>103053803</v>
          </cell>
        </row>
        <row r="2052">
          <cell r="A2052" t="str">
            <v>103053749</v>
          </cell>
        </row>
        <row r="2053">
          <cell r="A2053" t="str">
            <v>103053333</v>
          </cell>
        </row>
        <row r="2054">
          <cell r="A2054" t="str">
            <v>103054896</v>
          </cell>
        </row>
        <row r="2055">
          <cell r="A2055" t="str">
            <v>103054905</v>
          </cell>
        </row>
        <row r="2056">
          <cell r="A2056" t="str">
            <v>103054906</v>
          </cell>
        </row>
        <row r="2057">
          <cell r="A2057" t="str">
            <v>103039222</v>
          </cell>
        </row>
        <row r="2058">
          <cell r="A2058" t="str">
            <v>103053799</v>
          </cell>
        </row>
        <row r="2059">
          <cell r="A2059" t="str">
            <v>103053748</v>
          </cell>
        </row>
        <row r="2060">
          <cell r="A2060" t="str">
            <v>103039232</v>
          </cell>
        </row>
        <row r="2061">
          <cell r="A2061" t="str">
            <v>103046977</v>
          </cell>
        </row>
        <row r="2062">
          <cell r="A2062" t="str">
            <v>103046970</v>
          </cell>
        </row>
        <row r="2063">
          <cell r="A2063" t="str">
            <v>103046662</v>
          </cell>
        </row>
        <row r="2064">
          <cell r="A2064" t="str">
            <v>103039233</v>
          </cell>
        </row>
        <row r="2065">
          <cell r="A2065" t="str">
            <v>103046965</v>
          </cell>
        </row>
        <row r="2066">
          <cell r="A2066" t="str">
            <v>103043889</v>
          </cell>
        </row>
        <row r="2067">
          <cell r="A2067" t="str">
            <v>103039230</v>
          </cell>
        </row>
        <row r="2068">
          <cell r="A2068" t="str">
            <v>103032880</v>
          </cell>
        </row>
        <row r="2069">
          <cell r="A2069" t="str">
            <v>103039231</v>
          </cell>
        </row>
        <row r="2070">
          <cell r="A2070" t="str">
            <v>103054516</v>
          </cell>
        </row>
        <row r="2071">
          <cell r="A2071" t="str">
            <v>103039223</v>
          </cell>
        </row>
        <row r="2072">
          <cell r="A2072" t="str">
            <v>103036981</v>
          </cell>
        </row>
        <row r="2073">
          <cell r="A2073" t="str">
            <v>103036984</v>
          </cell>
        </row>
        <row r="2074">
          <cell r="A2074" t="str">
            <v>103036985</v>
          </cell>
        </row>
        <row r="2075">
          <cell r="A2075" t="str">
            <v>103036988</v>
          </cell>
        </row>
        <row r="2076">
          <cell r="A2076" t="str">
            <v>103036990</v>
          </cell>
        </row>
        <row r="2077">
          <cell r="A2077" t="str">
            <v>103036991</v>
          </cell>
        </row>
        <row r="2078">
          <cell r="A2078" t="str">
            <v>103036992</v>
          </cell>
        </row>
        <row r="2079">
          <cell r="A2079" t="str">
            <v>103036993</v>
          </cell>
        </row>
        <row r="2080">
          <cell r="A2080" t="str">
            <v>103036994</v>
          </cell>
        </row>
        <row r="2081">
          <cell r="A2081" t="str">
            <v>103036996</v>
          </cell>
        </row>
        <row r="2082">
          <cell r="A2082" t="str">
            <v>103037209</v>
          </cell>
        </row>
        <row r="2083">
          <cell r="A2083" t="str">
            <v>103037214</v>
          </cell>
        </row>
        <row r="2084">
          <cell r="A2084" t="str">
            <v>103039224</v>
          </cell>
        </row>
        <row r="2085">
          <cell r="A2085" t="str">
            <v>103039225</v>
          </cell>
        </row>
        <row r="2086">
          <cell r="A2086" t="str">
            <v>103039226</v>
          </cell>
        </row>
        <row r="2087">
          <cell r="A2087" t="str">
            <v>103039227</v>
          </cell>
        </row>
        <row r="2088">
          <cell r="A2088" t="str">
            <v>103039228</v>
          </cell>
        </row>
        <row r="2089">
          <cell r="A2089" t="str">
            <v>103039229</v>
          </cell>
        </row>
        <row r="2090">
          <cell r="A2090" t="str">
            <v>103043891</v>
          </cell>
        </row>
        <row r="2091">
          <cell r="A2091" t="str">
            <v>103039234</v>
          </cell>
        </row>
        <row r="2092">
          <cell r="A2092" t="str">
            <v>103039235</v>
          </cell>
        </row>
        <row r="2093">
          <cell r="A2093" t="str">
            <v>103039236</v>
          </cell>
        </row>
        <row r="2094">
          <cell r="A2094" t="str">
            <v>103039237</v>
          </cell>
        </row>
        <row r="2095">
          <cell r="A2095" t="str">
            <v>103039238</v>
          </cell>
        </row>
        <row r="2096">
          <cell r="A2096" t="str">
            <v>103039239</v>
          </cell>
        </row>
        <row r="2097">
          <cell r="A2097" t="str">
            <v>103039240</v>
          </cell>
        </row>
        <row r="2098">
          <cell r="A2098" t="str">
            <v>103033294</v>
          </cell>
        </row>
        <row r="2099">
          <cell r="A2099" t="str">
            <v>103033295</v>
          </cell>
        </row>
        <row r="2100">
          <cell r="A2100" t="str">
            <v>103054048</v>
          </cell>
        </row>
        <row r="2101">
          <cell r="A2101" t="str">
            <v>103039241</v>
          </cell>
        </row>
        <row r="2102">
          <cell r="A2102" t="str">
            <v>103033291</v>
          </cell>
        </row>
        <row r="2103">
          <cell r="A2103" t="str">
            <v>103033292</v>
          </cell>
        </row>
        <row r="2104">
          <cell r="A2104" t="str">
            <v>103039242</v>
          </cell>
        </row>
        <row r="2105">
          <cell r="A2105" t="str">
            <v>103040407</v>
          </cell>
        </row>
        <row r="2106">
          <cell r="A2106" t="str">
            <v>103053547</v>
          </cell>
        </row>
        <row r="2107">
          <cell r="A2107" t="str">
            <v>103040407</v>
          </cell>
        </row>
        <row r="2108">
          <cell r="A2108" t="str">
            <v>103040407</v>
          </cell>
        </row>
        <row r="2109">
          <cell r="A2109" t="str">
            <v>103040407</v>
          </cell>
        </row>
        <row r="2110">
          <cell r="A2110" t="str">
            <v>103053547</v>
          </cell>
        </row>
        <row r="2111">
          <cell r="A2111" t="str">
            <v>103053547</v>
          </cell>
        </row>
        <row r="2112">
          <cell r="A2112" t="str">
            <v>103040407</v>
          </cell>
        </row>
        <row r="2113">
          <cell r="A2113" t="str">
            <v>103053547</v>
          </cell>
        </row>
        <row r="2114">
          <cell r="A2114" t="str">
            <v>103039244</v>
          </cell>
        </row>
        <row r="2115">
          <cell r="A2115" t="str">
            <v>103039245</v>
          </cell>
        </row>
        <row r="2116">
          <cell r="A2116" t="str">
            <v>103039243</v>
          </cell>
        </row>
        <row r="2117">
          <cell r="A2117" t="str">
            <v>103032874</v>
          </cell>
        </row>
        <row r="2118">
          <cell r="A2118" t="str">
            <v>103047368</v>
          </cell>
        </row>
        <row r="2119">
          <cell r="A2119" t="str">
            <v>103054045</v>
          </cell>
        </row>
        <row r="2120">
          <cell r="A2120" t="str">
            <v>103039246</v>
          </cell>
        </row>
        <row r="2121">
          <cell r="A2121" t="str">
            <v>103032870</v>
          </cell>
        </row>
        <row r="2122">
          <cell r="A2122" t="str">
            <v>103039247</v>
          </cell>
        </row>
        <row r="2123">
          <cell r="A2123" t="str">
            <v>103047366</v>
          </cell>
        </row>
        <row r="2124">
          <cell r="A2124" t="str">
            <v>103039248</v>
          </cell>
        </row>
        <row r="2125">
          <cell r="A2125" t="str">
            <v>103039249</v>
          </cell>
        </row>
        <row r="2126">
          <cell r="A2126" t="str">
            <v>103039250</v>
          </cell>
        </row>
        <row r="2127">
          <cell r="A2127" t="str">
            <v>103039251</v>
          </cell>
        </row>
        <row r="2128">
          <cell r="A2128" t="str">
            <v>103039252</v>
          </cell>
        </row>
        <row r="2129">
          <cell r="A2129" t="str">
            <v>103039253</v>
          </cell>
        </row>
        <row r="2130">
          <cell r="A2130" t="str">
            <v>103039254</v>
          </cell>
        </row>
        <row r="2131">
          <cell r="A2131" t="str">
            <v>103039255</v>
          </cell>
        </row>
        <row r="2132">
          <cell r="A2132" t="str">
            <v>604573740</v>
          </cell>
        </row>
        <row r="2133">
          <cell r="A2133" t="str">
            <v>604584664</v>
          </cell>
        </row>
        <row r="2134">
          <cell r="A2134" t="str">
            <v>604550712</v>
          </cell>
        </row>
        <row r="2135">
          <cell r="A2135" t="str">
            <v>604550717</v>
          </cell>
        </row>
        <row r="2136">
          <cell r="A2136" t="str">
            <v>604550718</v>
          </cell>
        </row>
        <row r="2137">
          <cell r="A2137" t="str">
            <v>604550719</v>
          </cell>
        </row>
        <row r="2138">
          <cell r="A2138" t="str">
            <v>604550720</v>
          </cell>
        </row>
        <row r="2139">
          <cell r="A2139" t="str">
            <v>604550721</v>
          </cell>
        </row>
        <row r="2140">
          <cell r="A2140" t="str">
            <v>604550722</v>
          </cell>
        </row>
        <row r="2141">
          <cell r="A2141" t="str">
            <v>604550723</v>
          </cell>
        </row>
        <row r="2142">
          <cell r="A2142" t="str">
            <v>604550724</v>
          </cell>
        </row>
        <row r="2143">
          <cell r="A2143" t="str">
            <v>604550713</v>
          </cell>
        </row>
        <row r="2144">
          <cell r="A2144" t="str">
            <v>604550714</v>
          </cell>
        </row>
        <row r="2145">
          <cell r="A2145" t="str">
            <v>604550715</v>
          </cell>
        </row>
        <row r="2146">
          <cell r="A2146" t="str">
            <v>604550716</v>
          </cell>
        </row>
        <row r="2147">
          <cell r="A2147" t="str">
            <v>604577959</v>
          </cell>
        </row>
        <row r="2148">
          <cell r="A2148" t="str">
            <v>604577960</v>
          </cell>
        </row>
        <row r="2149">
          <cell r="A2149" t="str">
            <v>604577961</v>
          </cell>
        </row>
        <row r="2150">
          <cell r="A2150" t="str">
            <v>604577962</v>
          </cell>
        </row>
        <row r="2151">
          <cell r="A2151" t="str">
            <v>604577963</v>
          </cell>
        </row>
        <row r="2152">
          <cell r="A2152" t="str">
            <v>604577964</v>
          </cell>
        </row>
        <row r="2153">
          <cell r="A2153" t="str">
            <v>604577965</v>
          </cell>
        </row>
        <row r="2154">
          <cell r="A2154" t="str">
            <v>604577966</v>
          </cell>
        </row>
        <row r="2155">
          <cell r="A2155" t="str">
            <v>604577967</v>
          </cell>
        </row>
        <row r="2156">
          <cell r="A2156" t="str">
            <v>604577968</v>
          </cell>
        </row>
        <row r="2157">
          <cell r="A2157" t="str">
            <v>103055360</v>
          </cell>
        </row>
        <row r="2158">
          <cell r="A2158" t="str">
            <v>103055441</v>
          </cell>
        </row>
        <row r="2159">
          <cell r="A2159" t="str">
            <v>103061032</v>
          </cell>
        </row>
        <row r="2160">
          <cell r="A2160" t="str">
            <v>103065331</v>
          </cell>
        </row>
        <row r="2161">
          <cell r="A2161" t="str">
            <v>103065331</v>
          </cell>
        </row>
        <row r="2162">
          <cell r="A2162" t="str">
            <v>103065331</v>
          </cell>
        </row>
        <row r="2163">
          <cell r="A2163" t="str">
            <v>103065331</v>
          </cell>
        </row>
        <row r="2164">
          <cell r="A2164" t="str">
            <v>103065331</v>
          </cell>
        </row>
        <row r="2165">
          <cell r="A2165" t="str">
            <v>103065331</v>
          </cell>
        </row>
        <row r="2166">
          <cell r="A2166" t="str">
            <v>103065331</v>
          </cell>
        </row>
        <row r="2167">
          <cell r="A2167" t="str">
            <v>103065331</v>
          </cell>
        </row>
        <row r="2168">
          <cell r="A2168" t="str">
            <v>103065331</v>
          </cell>
        </row>
        <row r="2169">
          <cell r="A2169" t="str">
            <v>103065331</v>
          </cell>
        </row>
        <row r="2170">
          <cell r="A2170" t="str">
            <v>103065331</v>
          </cell>
        </row>
        <row r="2171">
          <cell r="A2171" t="str">
            <v>103065331</v>
          </cell>
        </row>
        <row r="2172">
          <cell r="A2172" t="str">
            <v>103070799</v>
          </cell>
        </row>
        <row r="2173">
          <cell r="A2173" t="str">
            <v>103070799</v>
          </cell>
        </row>
        <row r="2174">
          <cell r="A2174" t="str">
            <v>103070799</v>
          </cell>
        </row>
        <row r="2175">
          <cell r="A2175" t="str">
            <v>103070799</v>
          </cell>
        </row>
        <row r="2176">
          <cell r="A2176" t="str">
            <v>103070799</v>
          </cell>
        </row>
        <row r="2177">
          <cell r="A2177" t="str">
            <v>103070799</v>
          </cell>
        </row>
        <row r="2178">
          <cell r="A2178" t="str">
            <v>103070799</v>
          </cell>
        </row>
        <row r="2179">
          <cell r="A2179" t="str">
            <v>103070799</v>
          </cell>
        </row>
        <row r="2180">
          <cell r="A2180" t="str">
            <v>103070799</v>
          </cell>
        </row>
        <row r="2181">
          <cell r="A2181" t="str">
            <v>103070799</v>
          </cell>
        </row>
        <row r="2182">
          <cell r="A2182" t="str">
            <v>103070799</v>
          </cell>
        </row>
        <row r="2183">
          <cell r="A2183" t="str">
            <v>103070799</v>
          </cell>
        </row>
        <row r="2184">
          <cell r="A2184" t="str">
            <v>103070799</v>
          </cell>
        </row>
        <row r="2185">
          <cell r="A2185" t="str">
            <v>103070799</v>
          </cell>
        </row>
        <row r="2186">
          <cell r="A2186" t="str">
            <v>103070799</v>
          </cell>
        </row>
        <row r="2187">
          <cell r="A2187" t="str">
            <v>103070799</v>
          </cell>
        </row>
        <row r="2188">
          <cell r="A2188" t="str">
            <v>103070799</v>
          </cell>
        </row>
        <row r="2189">
          <cell r="A2189" t="str">
            <v>103070799</v>
          </cell>
        </row>
        <row r="2190">
          <cell r="A2190" t="str">
            <v>103070799</v>
          </cell>
        </row>
        <row r="2191">
          <cell r="A2191" t="str">
            <v>103070799</v>
          </cell>
        </row>
        <row r="2192">
          <cell r="A2192" t="str">
            <v>103070799</v>
          </cell>
        </row>
        <row r="2193">
          <cell r="A2193" t="str">
            <v>103070799</v>
          </cell>
        </row>
        <row r="2194">
          <cell r="A2194" t="str">
            <v>103071452</v>
          </cell>
        </row>
        <row r="2195">
          <cell r="A2195" t="str">
            <v>103082902</v>
          </cell>
        </row>
        <row r="2196">
          <cell r="A2196" t="str">
            <v>103082902</v>
          </cell>
        </row>
        <row r="2197">
          <cell r="A2197" t="str">
            <v>103082902</v>
          </cell>
        </row>
        <row r="2198">
          <cell r="A2198" t="str">
            <v>103082902</v>
          </cell>
        </row>
        <row r="2199">
          <cell r="A2199" t="str">
            <v>103082902</v>
          </cell>
        </row>
        <row r="2200">
          <cell r="A2200" t="str">
            <v>103082902</v>
          </cell>
        </row>
        <row r="2201">
          <cell r="A2201" t="str">
            <v>103082902</v>
          </cell>
        </row>
        <row r="2202">
          <cell r="A2202" t="str">
            <v>103082902</v>
          </cell>
        </row>
        <row r="2203">
          <cell r="A2203" t="str">
            <v>103082902</v>
          </cell>
        </row>
        <row r="2204">
          <cell r="A2204" t="str">
            <v>103082902</v>
          </cell>
        </row>
        <row r="2205">
          <cell r="A2205" t="str">
            <v>103082902</v>
          </cell>
        </row>
        <row r="2206">
          <cell r="A2206" t="str">
            <v>103082902</v>
          </cell>
        </row>
        <row r="2207">
          <cell r="A2207" t="str">
            <v>103082902</v>
          </cell>
        </row>
        <row r="2208">
          <cell r="A2208" t="str">
            <v>103082902</v>
          </cell>
        </row>
        <row r="2209">
          <cell r="A2209" t="str">
            <v>103082902</v>
          </cell>
        </row>
        <row r="2210">
          <cell r="A2210" t="str">
            <v>103082902</v>
          </cell>
        </row>
        <row r="2211">
          <cell r="A2211" t="str">
            <v>103082902</v>
          </cell>
        </row>
        <row r="2212">
          <cell r="A2212" t="str">
            <v>103082902</v>
          </cell>
        </row>
        <row r="2213">
          <cell r="A2213" t="str">
            <v>103082902</v>
          </cell>
        </row>
        <row r="2214">
          <cell r="A2214" t="str">
            <v>103082902</v>
          </cell>
        </row>
        <row r="2215">
          <cell r="A2215" t="str">
            <v>103082902</v>
          </cell>
        </row>
        <row r="2216">
          <cell r="A2216" t="str">
            <v>103082902</v>
          </cell>
        </row>
        <row r="2217">
          <cell r="A2217" t="str">
            <v>103082902</v>
          </cell>
        </row>
        <row r="2218">
          <cell r="A2218" t="str">
            <v>103082902</v>
          </cell>
        </row>
        <row r="2219">
          <cell r="A2219" t="str">
            <v>103082902</v>
          </cell>
        </row>
        <row r="2220">
          <cell r="A2220" t="str">
            <v>103082902</v>
          </cell>
        </row>
        <row r="2221">
          <cell r="A2221" t="str">
            <v>103082902</v>
          </cell>
        </row>
        <row r="2222">
          <cell r="A2222" t="str">
            <v>103082902</v>
          </cell>
        </row>
        <row r="2223">
          <cell r="A2223" t="str">
            <v>103082902</v>
          </cell>
        </row>
        <row r="2224">
          <cell r="A2224" t="str">
            <v>103082902</v>
          </cell>
        </row>
        <row r="2225">
          <cell r="A2225" t="str">
            <v>103082902</v>
          </cell>
        </row>
        <row r="2226">
          <cell r="A2226" t="str">
            <v>103082902</v>
          </cell>
        </row>
        <row r="2227">
          <cell r="A2227" t="str">
            <v>103082902</v>
          </cell>
        </row>
        <row r="2228">
          <cell r="A2228" t="str">
            <v>103082902</v>
          </cell>
        </row>
        <row r="2229">
          <cell r="A2229" t="str">
            <v>103082902</v>
          </cell>
        </row>
        <row r="2230">
          <cell r="A2230" t="str">
            <v>103082902</v>
          </cell>
        </row>
        <row r="2231">
          <cell r="A2231" t="str">
            <v>103082902</v>
          </cell>
        </row>
        <row r="2232">
          <cell r="A2232" t="str">
            <v>103082902</v>
          </cell>
        </row>
        <row r="2233">
          <cell r="A2233" t="str">
            <v>103082902</v>
          </cell>
        </row>
        <row r="2234">
          <cell r="A2234" t="str">
            <v>103082902</v>
          </cell>
        </row>
        <row r="2235">
          <cell r="A2235" t="str">
            <v>103082902</v>
          </cell>
        </row>
        <row r="2236">
          <cell r="A2236" t="str">
            <v>103082902</v>
          </cell>
        </row>
        <row r="2237">
          <cell r="A2237" t="str">
            <v>103082902</v>
          </cell>
        </row>
        <row r="2238">
          <cell r="A2238" t="str">
            <v>103082902</v>
          </cell>
        </row>
        <row r="2239">
          <cell r="A2239" t="str">
            <v>103082902</v>
          </cell>
        </row>
        <row r="2240">
          <cell r="A2240" t="str">
            <v>103082902</v>
          </cell>
        </row>
        <row r="2241">
          <cell r="A2241" t="str">
            <v>103071453</v>
          </cell>
        </row>
        <row r="2242">
          <cell r="A2242" t="str">
            <v>103071454</v>
          </cell>
        </row>
        <row r="2243">
          <cell r="A2243" t="str">
            <v>103071455</v>
          </cell>
        </row>
        <row r="2244">
          <cell r="A2244" t="str">
            <v>103071456</v>
          </cell>
        </row>
        <row r="2245">
          <cell r="A2245" t="str">
            <v>103075598</v>
          </cell>
        </row>
        <row r="2246">
          <cell r="A2246" t="str">
            <v>103075601</v>
          </cell>
        </row>
        <row r="2247">
          <cell r="A2247" t="str">
            <v>103074381</v>
          </cell>
        </row>
        <row r="2248">
          <cell r="A2248" t="str">
            <v>103074384</v>
          </cell>
        </row>
        <row r="2249">
          <cell r="A2249" t="str">
            <v>103078031</v>
          </cell>
        </row>
        <row r="2250">
          <cell r="A2250" t="str">
            <v>103078033</v>
          </cell>
        </row>
        <row r="2251">
          <cell r="A2251" t="str">
            <v>103078496</v>
          </cell>
        </row>
        <row r="2252">
          <cell r="A2252" t="str">
            <v>103078499</v>
          </cell>
        </row>
        <row r="2253">
          <cell r="A2253" t="str">
            <v>103079287</v>
          </cell>
        </row>
        <row r="2254">
          <cell r="A2254" t="str">
            <v>103088418</v>
          </cell>
        </row>
        <row r="2255">
          <cell r="A2255" t="str">
            <v>103071457</v>
          </cell>
        </row>
        <row r="2256">
          <cell r="A2256" t="str">
            <v>103071458</v>
          </cell>
        </row>
        <row r="2257">
          <cell r="A2257" t="str">
            <v>103075590</v>
          </cell>
        </row>
        <row r="2258">
          <cell r="A2258" t="str">
            <v>103076899</v>
          </cell>
        </row>
        <row r="2259">
          <cell r="A2259" t="str">
            <v>103071469</v>
          </cell>
        </row>
        <row r="2260">
          <cell r="A2260" t="str">
            <v>103076902</v>
          </cell>
        </row>
        <row r="2261">
          <cell r="A2261" t="str">
            <v>103071470</v>
          </cell>
        </row>
        <row r="2262">
          <cell r="A2262" t="str">
            <v>103071467</v>
          </cell>
        </row>
        <row r="2263">
          <cell r="A2263" t="str">
            <v>103071468</v>
          </cell>
        </row>
        <row r="2264">
          <cell r="A2264" t="str">
            <v>103076899</v>
          </cell>
        </row>
        <row r="2265">
          <cell r="A2265" t="str">
            <v>103071459</v>
          </cell>
        </row>
        <row r="2266">
          <cell r="A2266" t="str">
            <v>103071460</v>
          </cell>
        </row>
        <row r="2267">
          <cell r="A2267" t="str">
            <v>103071461</v>
          </cell>
        </row>
        <row r="2268">
          <cell r="A2268" t="str">
            <v>103071462</v>
          </cell>
        </row>
        <row r="2269">
          <cell r="A2269" t="str">
            <v>103071463</v>
          </cell>
        </row>
        <row r="2270">
          <cell r="A2270" t="str">
            <v>103071464</v>
          </cell>
        </row>
        <row r="2271">
          <cell r="A2271" t="str">
            <v>103071465</v>
          </cell>
        </row>
        <row r="2272">
          <cell r="A2272" t="str">
            <v>103071466</v>
          </cell>
        </row>
        <row r="2273">
          <cell r="A2273" t="str">
            <v>103071471</v>
          </cell>
        </row>
        <row r="2274">
          <cell r="A2274" t="str">
            <v>103078505</v>
          </cell>
        </row>
        <row r="2275">
          <cell r="A2275" t="str">
            <v>103071472</v>
          </cell>
        </row>
        <row r="2276">
          <cell r="A2276" t="str">
            <v>103071473</v>
          </cell>
        </row>
        <row r="2277">
          <cell r="A2277" t="str">
            <v>103071474</v>
          </cell>
        </row>
        <row r="2278">
          <cell r="A2278" t="str">
            <v>103071475</v>
          </cell>
        </row>
        <row r="2279">
          <cell r="A2279" t="str">
            <v>103071476</v>
          </cell>
        </row>
        <row r="2280">
          <cell r="A2280" t="str">
            <v>103071477</v>
          </cell>
        </row>
        <row r="2281">
          <cell r="A2281" t="str">
            <v>103075585</v>
          </cell>
        </row>
        <row r="2282">
          <cell r="A2282" t="str">
            <v>103071478</v>
          </cell>
        </row>
        <row r="2283">
          <cell r="A2283" t="str">
            <v>103076045</v>
          </cell>
        </row>
        <row r="2284">
          <cell r="A2284" t="str">
            <v>103071479</v>
          </cell>
        </row>
        <row r="2285">
          <cell r="A2285" t="str">
            <v>103075578</v>
          </cell>
        </row>
        <row r="2286">
          <cell r="A2286" t="str">
            <v>103078507</v>
          </cell>
        </row>
        <row r="2287">
          <cell r="A2287" t="str">
            <v>103088821</v>
          </cell>
        </row>
        <row r="2288">
          <cell r="A2288" t="str">
            <v>103073758</v>
          </cell>
        </row>
        <row r="2289">
          <cell r="A2289" t="str">
            <v>103073758</v>
          </cell>
        </row>
        <row r="2290">
          <cell r="A2290" t="str">
            <v>103073758</v>
          </cell>
        </row>
        <row r="2291">
          <cell r="A2291" t="str">
            <v>103073758</v>
          </cell>
        </row>
        <row r="2292">
          <cell r="A2292" t="str">
            <v>103073758</v>
          </cell>
        </row>
        <row r="2293">
          <cell r="A2293" t="str">
            <v>103073758</v>
          </cell>
        </row>
        <row r="2294">
          <cell r="A2294" t="str">
            <v>103065664</v>
          </cell>
        </row>
        <row r="2295">
          <cell r="A2295" t="str">
            <v>103075935</v>
          </cell>
        </row>
        <row r="2296">
          <cell r="A2296" t="str">
            <v>103071481</v>
          </cell>
        </row>
        <row r="2297">
          <cell r="A2297" t="str">
            <v>103075933</v>
          </cell>
        </row>
        <row r="2298">
          <cell r="A2298" t="str">
            <v>103075933</v>
          </cell>
        </row>
        <row r="2299">
          <cell r="A2299" t="str">
            <v>103088715</v>
          </cell>
        </row>
        <row r="2300">
          <cell r="A2300" t="str">
            <v>103071482</v>
          </cell>
        </row>
        <row r="2301">
          <cell r="A2301" t="str">
            <v>103088715</v>
          </cell>
        </row>
        <row r="2302">
          <cell r="A2302" t="str">
            <v>103075933</v>
          </cell>
        </row>
        <row r="2303">
          <cell r="A2303" t="str">
            <v>103071480</v>
          </cell>
        </row>
        <row r="2304">
          <cell r="A2304" t="str">
            <v>103075040</v>
          </cell>
        </row>
        <row r="2305">
          <cell r="A2305" t="str">
            <v>103076902</v>
          </cell>
        </row>
        <row r="2306">
          <cell r="A2306" t="str">
            <v>103078550</v>
          </cell>
        </row>
        <row r="2307">
          <cell r="A2307" t="str">
            <v>103082650</v>
          </cell>
        </row>
        <row r="2308">
          <cell r="A2308" t="str">
            <v>103078467</v>
          </cell>
        </row>
        <row r="2309">
          <cell r="A2309" t="str">
            <v>103074378</v>
          </cell>
        </row>
        <row r="2310">
          <cell r="A2310" t="str">
            <v>103071483</v>
          </cell>
        </row>
        <row r="2311">
          <cell r="A2311" t="str">
            <v>103071484</v>
          </cell>
        </row>
        <row r="2312">
          <cell r="A2312" t="str">
            <v>103076899</v>
          </cell>
        </row>
        <row r="2313">
          <cell r="A2313" t="str">
            <v>103071485</v>
          </cell>
        </row>
        <row r="2314">
          <cell r="A2314" t="str">
            <v>103071486</v>
          </cell>
        </row>
        <row r="2315">
          <cell r="A2315" t="str">
            <v>103071487</v>
          </cell>
        </row>
        <row r="2316">
          <cell r="A2316" t="str">
            <v>103078465</v>
          </cell>
        </row>
        <row r="2317">
          <cell r="A2317" t="str">
            <v>103071488</v>
          </cell>
        </row>
        <row r="2318">
          <cell r="A2318" t="str">
            <v>103076902</v>
          </cell>
        </row>
        <row r="2319">
          <cell r="A2319" t="str">
            <v>103071489</v>
          </cell>
        </row>
        <row r="2320">
          <cell r="A2320" t="str">
            <v>103078466</v>
          </cell>
        </row>
        <row r="2321">
          <cell r="A2321" t="str">
            <v>103071490</v>
          </cell>
        </row>
        <row r="2322">
          <cell r="A2322" t="str">
            <v>103076902</v>
          </cell>
        </row>
        <row r="2323">
          <cell r="A2323" t="str">
            <v>103071491</v>
          </cell>
        </row>
        <row r="2324">
          <cell r="A2324" t="str">
            <v>103071492</v>
          </cell>
        </row>
        <row r="2325">
          <cell r="A2325" t="str">
            <v>604598092</v>
          </cell>
        </row>
        <row r="2326">
          <cell r="A2326" t="str">
            <v>604598093</v>
          </cell>
        </row>
        <row r="2327">
          <cell r="A2327" t="str">
            <v>604598094</v>
          </cell>
        </row>
        <row r="2328">
          <cell r="A2328" t="str">
            <v>604608569</v>
          </cell>
        </row>
        <row r="2329">
          <cell r="A2329" t="str">
            <v>604608570</v>
          </cell>
        </row>
        <row r="2330">
          <cell r="A2330" t="str">
            <v>604608571</v>
          </cell>
        </row>
        <row r="2331">
          <cell r="A2331" t="str">
            <v>604608572</v>
          </cell>
        </row>
        <row r="2332">
          <cell r="A2332" t="str">
            <v>604608573</v>
          </cell>
        </row>
        <row r="2333">
          <cell r="A2333" t="str">
            <v>604608574</v>
          </cell>
        </row>
        <row r="2334">
          <cell r="A2334" t="str">
            <v>604608575</v>
          </cell>
        </row>
        <row r="2335">
          <cell r="A2335" t="str">
            <v>604621228</v>
          </cell>
        </row>
        <row r="2336">
          <cell r="A2336" t="str">
            <v>604621229</v>
          </cell>
        </row>
        <row r="2337">
          <cell r="A2337" t="str">
            <v>604621226</v>
          </cell>
        </row>
        <row r="2338">
          <cell r="A2338" t="str">
            <v>604621227</v>
          </cell>
        </row>
        <row r="2339">
          <cell r="A2339" t="str">
            <v>604621225</v>
          </cell>
        </row>
        <row r="2340">
          <cell r="A2340" t="str">
            <v>604621224</v>
          </cell>
        </row>
        <row r="2341">
          <cell r="A2341" t="str">
            <v>604621223</v>
          </cell>
        </row>
        <row r="2342">
          <cell r="A2342" t="str">
            <v>604625915</v>
          </cell>
        </row>
        <row r="2343">
          <cell r="A2343" t="str">
            <v>604625916</v>
          </cell>
        </row>
        <row r="2344">
          <cell r="A2344" t="str">
            <v>604625917</v>
          </cell>
        </row>
        <row r="2345">
          <cell r="A2345" t="str">
            <v>604592699</v>
          </cell>
        </row>
        <row r="2346">
          <cell r="A2346" t="str">
            <v>604592700</v>
          </cell>
        </row>
        <row r="2347">
          <cell r="A2347" t="str">
            <v>604592702</v>
          </cell>
        </row>
        <row r="2348">
          <cell r="A2348" t="str">
            <v>604592703</v>
          </cell>
        </row>
        <row r="2349">
          <cell r="A2349" t="str">
            <v>604592704</v>
          </cell>
        </row>
        <row r="2350">
          <cell r="A2350" t="str">
            <v>604600867</v>
          </cell>
        </row>
        <row r="2351">
          <cell r="A2351" t="str">
            <v>604592701</v>
          </cell>
        </row>
        <row r="2352">
          <cell r="A2352" t="str">
            <v>604594094</v>
          </cell>
        </row>
        <row r="2353">
          <cell r="A2353" t="str">
            <v>604593755</v>
          </cell>
        </row>
        <row r="2354">
          <cell r="A2354" t="str">
            <v>604600868</v>
          </cell>
        </row>
        <row r="2355">
          <cell r="A2355" t="str">
            <v>604600869</v>
          </cell>
        </row>
        <row r="2356">
          <cell r="A2356" t="str">
            <v>604600870</v>
          </cell>
        </row>
        <row r="2357">
          <cell r="A2357" t="str">
            <v>604600871</v>
          </cell>
        </row>
        <row r="2358">
          <cell r="A2358" t="str">
            <v>604621238</v>
          </cell>
        </row>
        <row r="2359">
          <cell r="A2359" t="str">
            <v>604621237</v>
          </cell>
        </row>
        <row r="2360">
          <cell r="A2360" t="str">
            <v>604621236</v>
          </cell>
        </row>
        <row r="2361">
          <cell r="A2361" t="str">
            <v>604621235</v>
          </cell>
        </row>
        <row r="2362">
          <cell r="A2362" t="str">
            <v>604621234</v>
          </cell>
        </row>
        <row r="2363">
          <cell r="A2363" t="str">
            <v>604621233</v>
          </cell>
        </row>
        <row r="2364">
          <cell r="A2364" t="str">
            <v>604621232</v>
          </cell>
        </row>
        <row r="2365">
          <cell r="A2365" t="str">
            <v>604621231</v>
          </cell>
        </row>
        <row r="2366">
          <cell r="A2366" t="str">
            <v>604621230</v>
          </cell>
        </row>
        <row r="2367">
          <cell r="A2367" t="str">
            <v>103089755</v>
          </cell>
        </row>
        <row r="2368">
          <cell r="A2368" t="str">
            <v>604648031</v>
          </cell>
        </row>
        <row r="2369">
          <cell r="A2369" t="str">
            <v>604648032</v>
          </cell>
        </row>
        <row r="2370">
          <cell r="A2370" t="str">
            <v>604648033</v>
          </cell>
        </row>
        <row r="2371">
          <cell r="A2371" t="str">
            <v>604648034</v>
          </cell>
        </row>
        <row r="2372">
          <cell r="A2372" t="str">
            <v>604652620</v>
          </cell>
        </row>
        <row r="2373">
          <cell r="A2373" t="str">
            <v>604652621</v>
          </cell>
        </row>
        <row r="2374">
          <cell r="A2374" t="str">
            <v>604652619</v>
          </cell>
        </row>
        <row r="2375">
          <cell r="A2375" t="str">
            <v>604652617</v>
          </cell>
        </row>
        <row r="2376">
          <cell r="A2376" t="str">
            <v>604652618</v>
          </cell>
        </row>
        <row r="2377">
          <cell r="A2377" t="str">
            <v>604652616</v>
          </cell>
        </row>
        <row r="2378">
          <cell r="A2378" t="str">
            <v>604652614</v>
          </cell>
        </row>
        <row r="2379">
          <cell r="A2379" t="str">
            <v>604652615</v>
          </cell>
        </row>
        <row r="2380">
          <cell r="A2380" t="str">
            <v>604652424</v>
          </cell>
        </row>
        <row r="2381">
          <cell r="A2381" t="str">
            <v>604652613</v>
          </cell>
        </row>
        <row r="2382">
          <cell r="A2382" t="str">
            <v>604652611</v>
          </cell>
        </row>
        <row r="2383">
          <cell r="A2383" t="str">
            <v>604652612</v>
          </cell>
        </row>
        <row r="2384">
          <cell r="A2384" t="str">
            <v>604652610</v>
          </cell>
        </row>
        <row r="2385">
          <cell r="A2385" t="str">
            <v>604652608</v>
          </cell>
        </row>
        <row r="2386">
          <cell r="A2386" t="str">
            <v>604652609</v>
          </cell>
        </row>
        <row r="2387">
          <cell r="A2387" t="str">
            <v>604652607</v>
          </cell>
        </row>
        <row r="2388">
          <cell r="A2388" t="str">
            <v>604661482</v>
          </cell>
        </row>
        <row r="2389">
          <cell r="A2389" t="str">
            <v>604661483</v>
          </cell>
        </row>
        <row r="2390">
          <cell r="A2390" t="str">
            <v>604661481</v>
          </cell>
        </row>
        <row r="2391">
          <cell r="A2391" t="str">
            <v>604661479</v>
          </cell>
        </row>
        <row r="2392">
          <cell r="A2392" t="str">
            <v>604661480</v>
          </cell>
        </row>
        <row r="2393">
          <cell r="A2393" t="str">
            <v>604661478</v>
          </cell>
        </row>
        <row r="2394">
          <cell r="A2394" t="str">
            <v>604661476</v>
          </cell>
        </row>
        <row r="2395">
          <cell r="A2395" t="str">
            <v>604661477</v>
          </cell>
        </row>
        <row r="2396">
          <cell r="A2396" t="str">
            <v>604661474</v>
          </cell>
        </row>
        <row r="2397">
          <cell r="A2397" t="str">
            <v>604661475</v>
          </cell>
        </row>
        <row r="2398">
          <cell r="A2398" t="str">
            <v>604661472</v>
          </cell>
        </row>
        <row r="2399">
          <cell r="A2399" t="str">
            <v>604661473</v>
          </cell>
        </row>
        <row r="2400">
          <cell r="A2400" t="str">
            <v>604669127</v>
          </cell>
        </row>
        <row r="2401">
          <cell r="A2401" t="str">
            <v>604669128</v>
          </cell>
        </row>
        <row r="2402">
          <cell r="A2402" t="str">
            <v>604671075</v>
          </cell>
        </row>
        <row r="2403">
          <cell r="A2403" t="str">
            <v>604669129</v>
          </cell>
        </row>
        <row r="2404">
          <cell r="A2404" t="str">
            <v>604669130</v>
          </cell>
        </row>
        <row r="2405">
          <cell r="A2405" t="str">
            <v>604669131</v>
          </cell>
        </row>
        <row r="2406">
          <cell r="A2406" t="str">
            <v>604669132</v>
          </cell>
        </row>
        <row r="2407">
          <cell r="A2407" t="str">
            <v>604669133</v>
          </cell>
        </row>
        <row r="2408">
          <cell r="A2408" t="str">
            <v>604669134</v>
          </cell>
        </row>
        <row r="2409">
          <cell r="A2409" t="str">
            <v>604669135</v>
          </cell>
        </row>
        <row r="2410">
          <cell r="A2410" t="str">
            <v>604669136</v>
          </cell>
        </row>
        <row r="2411">
          <cell r="A2411" t="str">
            <v>604685011</v>
          </cell>
        </row>
        <row r="2412">
          <cell r="A2412" t="str">
            <v>604685012</v>
          </cell>
        </row>
        <row r="2413">
          <cell r="A2413" t="str">
            <v>604685013</v>
          </cell>
        </row>
        <row r="2414">
          <cell r="A2414" t="str">
            <v>604685009</v>
          </cell>
        </row>
        <row r="2415">
          <cell r="A2415" t="str">
            <v>604685010</v>
          </cell>
        </row>
        <row r="2416">
          <cell r="A2416" t="str">
            <v>604685007</v>
          </cell>
        </row>
        <row r="2417">
          <cell r="A2417" t="str">
            <v>604685008</v>
          </cell>
        </row>
        <row r="2418">
          <cell r="A2418" t="str">
            <v>604685006</v>
          </cell>
        </row>
        <row r="2419">
          <cell r="A2419" t="str">
            <v>604685003</v>
          </cell>
        </row>
        <row r="2420">
          <cell r="A2420" t="str">
            <v>604685004</v>
          </cell>
        </row>
        <row r="2421">
          <cell r="A2421" t="str">
            <v>604685005</v>
          </cell>
        </row>
        <row r="2422">
          <cell r="A2422" t="str">
            <v>604685001</v>
          </cell>
        </row>
        <row r="2423">
          <cell r="A2423" t="str">
            <v>604685002</v>
          </cell>
        </row>
        <row r="2424">
          <cell r="A2424" t="str">
            <v>604648035</v>
          </cell>
        </row>
        <row r="2425">
          <cell r="A2425" t="str">
            <v>604658643</v>
          </cell>
        </row>
        <row r="2426">
          <cell r="A2426" t="str">
            <v>604658644</v>
          </cell>
        </row>
        <row r="2427">
          <cell r="A2427" t="str">
            <v>604658645</v>
          </cell>
        </row>
        <row r="2428">
          <cell r="A2428" t="str">
            <v>604658646</v>
          </cell>
        </row>
        <row r="2429">
          <cell r="A2429" t="str">
            <v>604658647</v>
          </cell>
        </row>
        <row r="2430">
          <cell r="A2430" t="str">
            <v>604671076</v>
          </cell>
        </row>
        <row r="2431">
          <cell r="A2431" t="str">
            <v>604671077</v>
          </cell>
        </row>
        <row r="2432">
          <cell r="A2432" t="str">
            <v>604671078</v>
          </cell>
        </row>
        <row r="2433">
          <cell r="A2433" t="str">
            <v>604671079</v>
          </cell>
        </row>
        <row r="2434">
          <cell r="A2434" t="str">
            <v>604671080</v>
          </cell>
        </row>
        <row r="2435">
          <cell r="A2435" t="str">
            <v>604671081</v>
          </cell>
        </row>
        <row r="2436">
          <cell r="A2436" t="str">
            <v>604671082</v>
          </cell>
        </row>
        <row r="2437">
          <cell r="A2437" t="str">
            <v>604671083</v>
          </cell>
        </row>
        <row r="2438">
          <cell r="A2438" t="str">
            <v>604671084</v>
          </cell>
        </row>
        <row r="2439">
          <cell r="A2439" t="str">
            <v>604671085</v>
          </cell>
        </row>
        <row r="2440">
          <cell r="A2440" t="str">
            <v>103101365</v>
          </cell>
        </row>
        <row r="2441">
          <cell r="A2441" t="str">
            <v>103116784</v>
          </cell>
        </row>
        <row r="2442">
          <cell r="A2442" t="str">
            <v>103101366</v>
          </cell>
        </row>
        <row r="2443">
          <cell r="A2443" t="str">
            <v>103101367</v>
          </cell>
        </row>
        <row r="2444">
          <cell r="A2444" t="str">
            <v>103109616</v>
          </cell>
        </row>
        <row r="2445">
          <cell r="A2445" t="str">
            <v>103109615</v>
          </cell>
        </row>
        <row r="2446">
          <cell r="A2446" t="str">
            <v>103109618</v>
          </cell>
        </row>
        <row r="2447">
          <cell r="A2447" t="str">
            <v>103109620</v>
          </cell>
        </row>
        <row r="2448">
          <cell r="A2448" t="str">
            <v>103101368</v>
          </cell>
        </row>
        <row r="2449">
          <cell r="A2449" t="str">
            <v>103101369</v>
          </cell>
        </row>
        <row r="2450">
          <cell r="A2450" t="str">
            <v>103113537</v>
          </cell>
        </row>
        <row r="2451">
          <cell r="A2451" t="str">
            <v>103097411</v>
          </cell>
        </row>
        <row r="2452">
          <cell r="A2452" t="str">
            <v>103113538</v>
          </cell>
        </row>
        <row r="2453">
          <cell r="A2453" t="str">
            <v>103107969</v>
          </cell>
        </row>
        <row r="2454">
          <cell r="A2454" t="str">
            <v>103113541</v>
          </cell>
        </row>
        <row r="2455">
          <cell r="A2455" t="str">
            <v>103113536</v>
          </cell>
        </row>
        <row r="2456">
          <cell r="A2456" t="str">
            <v>103113234</v>
          </cell>
        </row>
        <row r="2457">
          <cell r="A2457" t="str">
            <v>103113236</v>
          </cell>
        </row>
        <row r="2458">
          <cell r="A2458" t="str">
            <v>103115855</v>
          </cell>
        </row>
        <row r="2459">
          <cell r="A2459" t="str">
            <v>103115857</v>
          </cell>
        </row>
        <row r="2460">
          <cell r="A2460" t="str">
            <v>103115964</v>
          </cell>
        </row>
        <row r="2461">
          <cell r="A2461" t="str">
            <v>103116990</v>
          </cell>
        </row>
        <row r="2462">
          <cell r="A2462" t="str">
            <v>103116993</v>
          </cell>
        </row>
        <row r="2463">
          <cell r="A2463" t="str">
            <v>103116998</v>
          </cell>
        </row>
        <row r="2464">
          <cell r="A2464" t="str">
            <v>103101370</v>
          </cell>
        </row>
        <row r="2465">
          <cell r="A2465" t="str">
            <v>103101993</v>
          </cell>
        </row>
        <row r="2466">
          <cell r="A2466" t="str">
            <v>103101371</v>
          </cell>
        </row>
        <row r="2467">
          <cell r="A2467" t="str">
            <v>103111477</v>
          </cell>
        </row>
        <row r="2468">
          <cell r="A2468" t="str">
            <v>103101382</v>
          </cell>
        </row>
        <row r="2469">
          <cell r="A2469" t="str">
            <v>103111485</v>
          </cell>
        </row>
        <row r="2470">
          <cell r="A2470" t="str">
            <v>103111474</v>
          </cell>
        </row>
        <row r="2471">
          <cell r="A2471" t="str">
            <v>103101383</v>
          </cell>
        </row>
        <row r="2472">
          <cell r="A2472" t="str">
            <v>103109281</v>
          </cell>
        </row>
        <row r="2473">
          <cell r="A2473" t="str">
            <v>103097406</v>
          </cell>
        </row>
        <row r="2474">
          <cell r="A2474" t="str">
            <v>103101380</v>
          </cell>
        </row>
        <row r="2475">
          <cell r="A2475" t="str">
            <v>103101381</v>
          </cell>
        </row>
        <row r="2476">
          <cell r="A2476" t="str">
            <v>103107968</v>
          </cell>
        </row>
        <row r="2477">
          <cell r="A2477" t="str">
            <v>103101372</v>
          </cell>
        </row>
        <row r="2478">
          <cell r="A2478" t="str">
            <v>103101373</v>
          </cell>
        </row>
        <row r="2479">
          <cell r="A2479" t="str">
            <v>103113190</v>
          </cell>
        </row>
        <row r="2480">
          <cell r="A2480" t="str">
            <v>103113174</v>
          </cell>
        </row>
        <row r="2481">
          <cell r="A2481" t="str">
            <v>103113189</v>
          </cell>
        </row>
        <row r="2482">
          <cell r="A2482" t="str">
            <v>103113191</v>
          </cell>
        </row>
        <row r="2483">
          <cell r="A2483" t="str">
            <v>103113198</v>
          </cell>
        </row>
        <row r="2484">
          <cell r="A2484" t="str">
            <v>103113200</v>
          </cell>
        </row>
        <row r="2485">
          <cell r="A2485" t="str">
            <v>103113202</v>
          </cell>
        </row>
        <row r="2486">
          <cell r="A2486" t="str">
            <v>103113209</v>
          </cell>
        </row>
        <row r="2487">
          <cell r="A2487" t="str">
            <v>103113212</v>
          </cell>
        </row>
        <row r="2488">
          <cell r="A2488" t="str">
            <v>103113213</v>
          </cell>
        </row>
        <row r="2489">
          <cell r="A2489" t="str">
            <v>103113214</v>
          </cell>
        </row>
        <row r="2490">
          <cell r="A2490" t="str">
            <v>103113215</v>
          </cell>
        </row>
        <row r="2491">
          <cell r="A2491" t="str">
            <v>103113218</v>
          </cell>
        </row>
        <row r="2492">
          <cell r="A2492" t="str">
            <v>103113219</v>
          </cell>
        </row>
        <row r="2493">
          <cell r="A2493" t="str">
            <v>103113221</v>
          </cell>
        </row>
        <row r="2494">
          <cell r="A2494" t="str">
            <v>103101374</v>
          </cell>
        </row>
        <row r="2495">
          <cell r="A2495" t="str">
            <v>103101375</v>
          </cell>
        </row>
        <row r="2496">
          <cell r="A2496" t="str">
            <v>103101376</v>
          </cell>
        </row>
        <row r="2497">
          <cell r="A2497" t="str">
            <v>103101377</v>
          </cell>
        </row>
        <row r="2498">
          <cell r="A2498" t="str">
            <v>103101378</v>
          </cell>
        </row>
        <row r="2499">
          <cell r="A2499" t="str">
            <v>103101379</v>
          </cell>
        </row>
        <row r="2500">
          <cell r="A2500" t="str">
            <v>103101384</v>
          </cell>
        </row>
        <row r="2501">
          <cell r="A2501" t="str">
            <v>103101385</v>
          </cell>
        </row>
        <row r="2502">
          <cell r="A2502" t="str">
            <v>103101386</v>
          </cell>
        </row>
        <row r="2503">
          <cell r="A2503" t="str">
            <v>103101387</v>
          </cell>
        </row>
        <row r="2504">
          <cell r="A2504" t="str">
            <v>103101388</v>
          </cell>
        </row>
        <row r="2505">
          <cell r="A2505" t="str">
            <v>103101389</v>
          </cell>
        </row>
        <row r="2506">
          <cell r="A2506" t="str">
            <v>103101390</v>
          </cell>
        </row>
        <row r="2507">
          <cell r="A2507" t="str">
            <v>103115974</v>
          </cell>
        </row>
        <row r="2508">
          <cell r="A2508" t="str">
            <v>103101391</v>
          </cell>
        </row>
        <row r="2509">
          <cell r="A2509" t="str">
            <v>103101392</v>
          </cell>
        </row>
        <row r="2510">
          <cell r="A2510" t="str">
            <v>103090602</v>
          </cell>
        </row>
        <row r="2511">
          <cell r="A2511" t="str">
            <v>103090601</v>
          </cell>
        </row>
        <row r="2512">
          <cell r="A2512" t="str">
            <v>103116615</v>
          </cell>
        </row>
        <row r="2513">
          <cell r="A2513" t="str">
            <v>103090600</v>
          </cell>
        </row>
        <row r="2514">
          <cell r="A2514" t="str">
            <v>103101992</v>
          </cell>
        </row>
        <row r="2515">
          <cell r="A2515" t="str">
            <v>103101992</v>
          </cell>
        </row>
        <row r="2516">
          <cell r="A2516" t="str">
            <v>103101992</v>
          </cell>
        </row>
        <row r="2517">
          <cell r="A2517" t="str">
            <v>103090600</v>
          </cell>
        </row>
        <row r="2518">
          <cell r="A2518" t="str">
            <v>103101992</v>
          </cell>
        </row>
        <row r="2519">
          <cell r="A2519" t="str">
            <v>103090600</v>
          </cell>
        </row>
        <row r="2520">
          <cell r="A2520" t="str">
            <v>103101992</v>
          </cell>
        </row>
        <row r="2521">
          <cell r="A2521" t="str">
            <v>103101992</v>
          </cell>
        </row>
        <row r="2522">
          <cell r="A2522" t="str">
            <v>103101993</v>
          </cell>
        </row>
        <row r="2523">
          <cell r="A2523" t="str">
            <v>103101395</v>
          </cell>
        </row>
        <row r="2524">
          <cell r="A2524" t="str">
            <v>103088712</v>
          </cell>
        </row>
        <row r="2525">
          <cell r="A2525" t="str">
            <v>103088711</v>
          </cell>
        </row>
        <row r="2526">
          <cell r="A2526" t="str">
            <v>103101396</v>
          </cell>
        </row>
        <row r="2527">
          <cell r="A2527" t="str">
            <v>103088711</v>
          </cell>
        </row>
        <row r="2528">
          <cell r="A2528" t="str">
            <v>103088712</v>
          </cell>
        </row>
        <row r="2529">
          <cell r="A2529" t="str">
            <v>103101393</v>
          </cell>
        </row>
        <row r="2530">
          <cell r="A2530" t="str">
            <v>103101394</v>
          </cell>
        </row>
        <row r="2531">
          <cell r="A2531" t="str">
            <v>103098847</v>
          </cell>
        </row>
        <row r="2532">
          <cell r="A2532" t="str">
            <v>103115861</v>
          </cell>
        </row>
        <row r="2533">
          <cell r="A2533" t="str">
            <v>103116603</v>
          </cell>
        </row>
        <row r="2534">
          <cell r="A2534" t="str">
            <v>103101397</v>
          </cell>
        </row>
        <row r="2535">
          <cell r="A2535" t="str">
            <v>103098835</v>
          </cell>
        </row>
        <row r="2536">
          <cell r="A2536" t="str">
            <v>103101398</v>
          </cell>
        </row>
        <row r="2537">
          <cell r="A2537" t="str">
            <v>103101399</v>
          </cell>
        </row>
        <row r="2538">
          <cell r="A2538" t="str">
            <v>103101400</v>
          </cell>
        </row>
        <row r="2539">
          <cell r="A2539" t="str">
            <v>103101401</v>
          </cell>
        </row>
        <row r="2540">
          <cell r="A2540" t="str">
            <v>103101402</v>
          </cell>
        </row>
        <row r="2541">
          <cell r="A2541" t="str">
            <v>103101403</v>
          </cell>
        </row>
        <row r="2542">
          <cell r="A2542" t="str">
            <v>103101404</v>
          </cell>
        </row>
        <row r="2543">
          <cell r="A2543" t="str">
            <v>103101405</v>
          </cell>
        </row>
        <row r="2544">
          <cell r="A2544" t="str">
            <v>103101406</v>
          </cell>
        </row>
        <row r="2545">
          <cell r="A2545" t="str">
            <v>103123884</v>
          </cell>
        </row>
        <row r="2546">
          <cell r="A2546" t="str">
            <v>103123884</v>
          </cell>
        </row>
        <row r="2547">
          <cell r="A2547" t="str">
            <v>103123884</v>
          </cell>
        </row>
        <row r="2548">
          <cell r="A2548" t="str">
            <v>103123884</v>
          </cell>
        </row>
        <row r="2549">
          <cell r="A2549" t="str">
            <v>103123884</v>
          </cell>
        </row>
        <row r="2550">
          <cell r="A2550" t="str">
            <v>103123884</v>
          </cell>
        </row>
        <row r="2551">
          <cell r="A2551" t="str">
            <v>103123884</v>
          </cell>
        </row>
        <row r="2552">
          <cell r="A2552" t="str">
            <v>103123884</v>
          </cell>
        </row>
        <row r="2553">
          <cell r="A2553" t="str">
            <v>103123884</v>
          </cell>
        </row>
        <row r="2554">
          <cell r="A2554" t="str">
            <v>103123884</v>
          </cell>
        </row>
        <row r="2555">
          <cell r="A2555" t="str">
            <v>103123884</v>
          </cell>
        </row>
        <row r="2556">
          <cell r="A2556" t="str">
            <v>103123884</v>
          </cell>
        </row>
        <row r="2557">
          <cell r="A2557" t="str">
            <v>103123884</v>
          </cell>
        </row>
        <row r="2558">
          <cell r="A2558" t="str">
            <v>103123884</v>
          </cell>
        </row>
        <row r="2559">
          <cell r="A2559" t="str">
            <v>103123884</v>
          </cell>
        </row>
        <row r="2560">
          <cell r="A2560" t="str">
            <v>103123884</v>
          </cell>
        </row>
        <row r="2561">
          <cell r="A2561" t="str">
            <v>103123884</v>
          </cell>
        </row>
        <row r="2562">
          <cell r="A2562" t="str">
            <v>103123884</v>
          </cell>
        </row>
        <row r="2563">
          <cell r="A2563" t="str">
            <v>103123884</v>
          </cell>
        </row>
        <row r="2564">
          <cell r="A2564" t="str">
            <v>103123884</v>
          </cell>
        </row>
        <row r="2565">
          <cell r="A2565" t="str">
            <v>103123884</v>
          </cell>
        </row>
        <row r="2566">
          <cell r="A2566" t="str">
            <v>103123884</v>
          </cell>
        </row>
        <row r="2567">
          <cell r="A2567" t="str">
            <v>103123884</v>
          </cell>
        </row>
        <row r="2568">
          <cell r="A2568" t="str">
            <v>103123884</v>
          </cell>
        </row>
        <row r="2569">
          <cell r="A2569" t="str">
            <v>103123884</v>
          </cell>
        </row>
        <row r="2570">
          <cell r="A2570" t="str">
            <v>103127236</v>
          </cell>
        </row>
        <row r="2571">
          <cell r="A2571" t="str">
            <v>103127236</v>
          </cell>
        </row>
        <row r="2572">
          <cell r="A2572" t="str">
            <v>103127236</v>
          </cell>
        </row>
        <row r="2573">
          <cell r="A2573" t="str">
            <v>103127236</v>
          </cell>
        </row>
        <row r="2574">
          <cell r="A2574" t="str">
            <v>103127236</v>
          </cell>
        </row>
        <row r="2575">
          <cell r="A2575" t="str">
            <v>103129443</v>
          </cell>
        </row>
        <row r="2576">
          <cell r="A2576" t="str">
            <v>103144445</v>
          </cell>
        </row>
        <row r="2577">
          <cell r="A2577" t="str">
            <v>103143889</v>
          </cell>
        </row>
        <row r="2578">
          <cell r="A2578" t="str">
            <v>103143889</v>
          </cell>
        </row>
        <row r="2579">
          <cell r="A2579" t="str">
            <v>103143889</v>
          </cell>
        </row>
        <row r="2580">
          <cell r="A2580" t="str">
            <v>103143889</v>
          </cell>
        </row>
        <row r="2581">
          <cell r="A2581" t="str">
            <v>103143889</v>
          </cell>
        </row>
        <row r="2582">
          <cell r="A2582" t="str">
            <v>103143889</v>
          </cell>
        </row>
        <row r="2583">
          <cell r="A2583" t="str">
            <v>103143889</v>
          </cell>
        </row>
        <row r="2584">
          <cell r="A2584" t="str">
            <v>103143889</v>
          </cell>
        </row>
        <row r="2585">
          <cell r="A2585" t="str">
            <v>103143889</v>
          </cell>
        </row>
        <row r="2586">
          <cell r="A2586" t="str">
            <v>103143889</v>
          </cell>
        </row>
        <row r="2587">
          <cell r="A2587" t="str">
            <v>103143889</v>
          </cell>
        </row>
        <row r="2588">
          <cell r="A2588" t="str">
            <v>103143889</v>
          </cell>
        </row>
        <row r="2589">
          <cell r="A2589" t="str">
            <v>103143889</v>
          </cell>
        </row>
        <row r="2590">
          <cell r="A2590" t="str">
            <v>103143889</v>
          </cell>
        </row>
        <row r="2591">
          <cell r="A2591" t="str">
            <v>103143889</v>
          </cell>
        </row>
        <row r="2592">
          <cell r="A2592" t="str">
            <v>103143889</v>
          </cell>
        </row>
        <row r="2593">
          <cell r="A2593" t="str">
            <v>103143889</v>
          </cell>
        </row>
        <row r="2594">
          <cell r="A2594" t="str">
            <v>103143889</v>
          </cell>
        </row>
        <row r="2595">
          <cell r="A2595" t="str">
            <v>103143889</v>
          </cell>
        </row>
        <row r="2596">
          <cell r="A2596" t="str">
            <v>103143889</v>
          </cell>
        </row>
        <row r="2597">
          <cell r="A2597" t="str">
            <v>103143889</v>
          </cell>
        </row>
        <row r="2598">
          <cell r="A2598" t="str">
            <v>103143889</v>
          </cell>
        </row>
        <row r="2599">
          <cell r="A2599" t="str">
            <v>103143889</v>
          </cell>
        </row>
        <row r="2600">
          <cell r="A2600" t="str">
            <v>103143889</v>
          </cell>
        </row>
        <row r="2601">
          <cell r="A2601" t="str">
            <v>103143889</v>
          </cell>
        </row>
        <row r="2602">
          <cell r="A2602" t="str">
            <v>103129444</v>
          </cell>
        </row>
        <row r="2603">
          <cell r="A2603" t="str">
            <v>103129189</v>
          </cell>
        </row>
        <row r="2604">
          <cell r="A2604" t="str">
            <v>103129192</v>
          </cell>
        </row>
        <row r="2605">
          <cell r="A2605" t="str">
            <v>103129445</v>
          </cell>
        </row>
        <row r="2606">
          <cell r="A2606" t="str">
            <v>103129446</v>
          </cell>
        </row>
        <row r="2607">
          <cell r="A2607" t="str">
            <v>103129447</v>
          </cell>
        </row>
        <row r="2608">
          <cell r="A2608" t="str">
            <v>103139325</v>
          </cell>
        </row>
        <row r="2609">
          <cell r="A2609" t="str">
            <v>103124669</v>
          </cell>
        </row>
        <row r="2610">
          <cell r="A2610" t="str">
            <v>103131045</v>
          </cell>
        </row>
        <row r="2611">
          <cell r="A2611" t="str">
            <v>103131046</v>
          </cell>
        </row>
        <row r="2612">
          <cell r="A2612" t="str">
            <v>103131049</v>
          </cell>
        </row>
        <row r="2613">
          <cell r="A2613" t="str">
            <v>103131050</v>
          </cell>
        </row>
        <row r="2614">
          <cell r="A2614" t="str">
            <v>103139330</v>
          </cell>
        </row>
        <row r="2615">
          <cell r="A2615" t="str">
            <v>103140284</v>
          </cell>
        </row>
        <row r="2616">
          <cell r="A2616" t="str">
            <v>103140286</v>
          </cell>
        </row>
        <row r="2617">
          <cell r="A2617" t="str">
            <v>103144113</v>
          </cell>
        </row>
        <row r="2618">
          <cell r="A2618" t="str">
            <v>103144105</v>
          </cell>
        </row>
        <row r="2619">
          <cell r="A2619" t="str">
            <v>103144144</v>
          </cell>
        </row>
        <row r="2620">
          <cell r="A2620" t="str">
            <v>103144606</v>
          </cell>
        </row>
        <row r="2621">
          <cell r="A2621" t="str">
            <v>103144607</v>
          </cell>
        </row>
        <row r="2622">
          <cell r="A2622" t="str">
            <v>103129448</v>
          </cell>
        </row>
        <row r="2623">
          <cell r="A2623" t="str">
            <v>103124665</v>
          </cell>
        </row>
        <row r="2624">
          <cell r="A2624" t="str">
            <v>103129449</v>
          </cell>
        </row>
        <row r="2625">
          <cell r="A2625" t="str">
            <v>103129929</v>
          </cell>
        </row>
        <row r="2626">
          <cell r="A2626" t="str">
            <v>103129460</v>
          </cell>
        </row>
        <row r="2627">
          <cell r="A2627" t="str">
            <v>103143790</v>
          </cell>
        </row>
        <row r="2628">
          <cell r="A2628" t="str">
            <v>103129461</v>
          </cell>
        </row>
        <row r="2629">
          <cell r="A2629" t="str">
            <v>103143791</v>
          </cell>
        </row>
        <row r="2630">
          <cell r="A2630" t="str">
            <v>103142703</v>
          </cell>
        </row>
        <row r="2631">
          <cell r="A2631" t="str">
            <v>103129458</v>
          </cell>
        </row>
        <row r="2632">
          <cell r="A2632" t="str">
            <v>103131044</v>
          </cell>
        </row>
        <row r="2633">
          <cell r="A2633" t="str">
            <v>103131048</v>
          </cell>
        </row>
        <row r="2634">
          <cell r="A2634" t="str">
            <v>103139323</v>
          </cell>
        </row>
        <row r="2635">
          <cell r="A2635" t="str">
            <v>103129459</v>
          </cell>
        </row>
        <row r="2636">
          <cell r="A2636" t="str">
            <v>103129450</v>
          </cell>
        </row>
        <row r="2637">
          <cell r="A2637" t="str">
            <v>103117001</v>
          </cell>
        </row>
        <row r="2638">
          <cell r="A2638" t="str">
            <v>103117002</v>
          </cell>
        </row>
        <row r="2639">
          <cell r="A2639" t="str">
            <v>103129929</v>
          </cell>
        </row>
        <row r="2640">
          <cell r="A2640" t="str">
            <v>103129451</v>
          </cell>
        </row>
        <row r="2641">
          <cell r="A2641" t="str">
            <v>103129452</v>
          </cell>
        </row>
        <row r="2642">
          <cell r="A2642" t="str">
            <v>103129453</v>
          </cell>
        </row>
        <row r="2643">
          <cell r="A2643" t="str">
            <v>103129454</v>
          </cell>
        </row>
        <row r="2644">
          <cell r="A2644" t="str">
            <v>103129455</v>
          </cell>
        </row>
        <row r="2645">
          <cell r="A2645" t="str">
            <v>103129456</v>
          </cell>
        </row>
        <row r="2646">
          <cell r="A2646" t="str">
            <v>103129457</v>
          </cell>
        </row>
        <row r="2647">
          <cell r="A2647" t="str">
            <v>103129462</v>
          </cell>
        </row>
        <row r="2648">
          <cell r="A2648" t="str">
            <v>103142166</v>
          </cell>
        </row>
        <row r="2649">
          <cell r="A2649" t="str">
            <v>103142169</v>
          </cell>
        </row>
        <row r="2650">
          <cell r="A2650" t="str">
            <v>103129463</v>
          </cell>
        </row>
        <row r="2651">
          <cell r="A2651" t="str">
            <v>103129464</v>
          </cell>
        </row>
        <row r="2652">
          <cell r="A2652" t="str">
            <v>103129465</v>
          </cell>
        </row>
        <row r="2653">
          <cell r="A2653" t="str">
            <v>103129466</v>
          </cell>
        </row>
        <row r="2654">
          <cell r="A2654" t="str">
            <v>103122547</v>
          </cell>
        </row>
        <row r="2655">
          <cell r="A2655" t="str">
            <v>103122868</v>
          </cell>
        </row>
        <row r="2656">
          <cell r="A2656" t="str">
            <v>103122550</v>
          </cell>
        </row>
        <row r="2657">
          <cell r="A2657" t="str">
            <v>103122914</v>
          </cell>
        </row>
        <row r="2658">
          <cell r="A2658" t="str">
            <v>103129467</v>
          </cell>
        </row>
        <row r="2659">
          <cell r="A2659" t="str">
            <v>103129468</v>
          </cell>
        </row>
        <row r="2660">
          <cell r="A2660" t="str">
            <v>103129469</v>
          </cell>
        </row>
        <row r="2661">
          <cell r="A2661" t="str">
            <v>103129470</v>
          </cell>
        </row>
        <row r="2662">
          <cell r="A2662" t="str">
            <v>103124342</v>
          </cell>
        </row>
        <row r="2663">
          <cell r="A2663" t="str">
            <v>103123478</v>
          </cell>
        </row>
        <row r="2664">
          <cell r="A2664" t="str">
            <v>103144107</v>
          </cell>
        </row>
        <row r="2665">
          <cell r="A2665" t="str">
            <v>103123475</v>
          </cell>
        </row>
        <row r="2666">
          <cell r="A2666" t="str">
            <v>103129924</v>
          </cell>
        </row>
        <row r="2667">
          <cell r="A2667" t="str">
            <v>103123475</v>
          </cell>
        </row>
        <row r="2668">
          <cell r="A2668" t="str">
            <v>103129924</v>
          </cell>
        </row>
        <row r="2669">
          <cell r="A2669" t="str">
            <v>103123475</v>
          </cell>
        </row>
        <row r="2670">
          <cell r="A2670" t="str">
            <v>103129924</v>
          </cell>
        </row>
        <row r="2671">
          <cell r="A2671" t="str">
            <v>103123475</v>
          </cell>
        </row>
        <row r="2672">
          <cell r="A2672" t="str">
            <v>103129924</v>
          </cell>
        </row>
        <row r="2673">
          <cell r="A2673" t="str">
            <v>103123475</v>
          </cell>
        </row>
        <row r="2674">
          <cell r="A2674" t="str">
            <v>103129924</v>
          </cell>
        </row>
        <row r="2675">
          <cell r="A2675" t="str">
            <v>103129924</v>
          </cell>
        </row>
        <row r="2676">
          <cell r="A2676" t="str">
            <v>103129473</v>
          </cell>
        </row>
        <row r="2677">
          <cell r="A2677" t="str">
            <v>103129474</v>
          </cell>
        </row>
        <row r="2678">
          <cell r="A2678" t="str">
            <v>103129471</v>
          </cell>
        </row>
        <row r="2679">
          <cell r="A2679" t="str">
            <v>103129472</v>
          </cell>
        </row>
        <row r="2680">
          <cell r="A2680" t="str">
            <v>103136130</v>
          </cell>
        </row>
        <row r="2681">
          <cell r="A2681" t="str">
            <v>103144666</v>
          </cell>
        </row>
        <row r="2682">
          <cell r="A2682" t="str">
            <v>103140989</v>
          </cell>
        </row>
        <row r="2683">
          <cell r="A2683" t="str">
            <v>103140663</v>
          </cell>
        </row>
        <row r="2684">
          <cell r="A2684" t="str">
            <v>103141761</v>
          </cell>
        </row>
        <row r="2685">
          <cell r="A2685" t="str">
            <v>103129475</v>
          </cell>
        </row>
        <row r="2686">
          <cell r="A2686" t="str">
            <v>103129476</v>
          </cell>
        </row>
        <row r="2687">
          <cell r="A2687" t="str">
            <v>103129477</v>
          </cell>
        </row>
        <row r="2688">
          <cell r="A2688" t="str">
            <v>103129478</v>
          </cell>
        </row>
        <row r="2689">
          <cell r="A2689" t="str">
            <v>103129479</v>
          </cell>
        </row>
        <row r="2690">
          <cell r="A2690" t="str">
            <v>103129480</v>
          </cell>
        </row>
        <row r="2691">
          <cell r="A2691" t="str">
            <v>103140979</v>
          </cell>
        </row>
        <row r="2692">
          <cell r="A2692" t="str">
            <v>103129481</v>
          </cell>
        </row>
        <row r="2693">
          <cell r="A2693" t="str">
            <v>103129482</v>
          </cell>
        </row>
        <row r="2694">
          <cell r="A2694" t="str">
            <v>103129483</v>
          </cell>
        </row>
        <row r="2695">
          <cell r="A2695" t="str">
            <v>103129484</v>
          </cell>
        </row>
        <row r="2696">
          <cell r="A2696" t="str">
            <v>604693071</v>
          </cell>
        </row>
        <row r="2697">
          <cell r="A2697" t="str">
            <v>604706988</v>
          </cell>
        </row>
        <row r="2698">
          <cell r="A2698" t="str">
            <v>604706989</v>
          </cell>
        </row>
        <row r="2699">
          <cell r="A2699" t="str">
            <v>604706990</v>
          </cell>
        </row>
        <row r="2700">
          <cell r="A2700" t="str">
            <v>604716366</v>
          </cell>
        </row>
        <row r="2701">
          <cell r="A2701" t="str">
            <v>604697236</v>
          </cell>
        </row>
        <row r="2702">
          <cell r="A2702" t="str">
            <v>604697241</v>
          </cell>
        </row>
        <row r="2703">
          <cell r="A2703" t="str">
            <v>604697242</v>
          </cell>
        </row>
        <row r="2704">
          <cell r="A2704" t="str">
            <v>604697243</v>
          </cell>
        </row>
        <row r="2705">
          <cell r="A2705" t="str">
            <v>604697244</v>
          </cell>
        </row>
        <row r="2706">
          <cell r="A2706" t="str">
            <v>604697245</v>
          </cell>
        </row>
        <row r="2707">
          <cell r="A2707" t="str">
            <v>604697237</v>
          </cell>
        </row>
        <row r="2708">
          <cell r="A2708" t="str">
            <v>604697238</v>
          </cell>
        </row>
        <row r="2709">
          <cell r="A2709" t="str">
            <v>604697239</v>
          </cell>
        </row>
        <row r="2710">
          <cell r="A2710" t="str">
            <v>604697240</v>
          </cell>
        </row>
        <row r="2711">
          <cell r="A2711" t="str">
            <v>604711032</v>
          </cell>
        </row>
        <row r="2712">
          <cell r="A2712" t="str">
            <v>604711033</v>
          </cell>
        </row>
        <row r="2713">
          <cell r="A2713" t="str">
            <v>604711034</v>
          </cell>
        </row>
        <row r="2714">
          <cell r="A2714" t="str">
            <v>604711035</v>
          </cell>
        </row>
        <row r="2715">
          <cell r="A2715" t="str">
            <v>604711036</v>
          </cell>
        </row>
        <row r="2716">
          <cell r="A2716" t="str">
            <v>604711037</v>
          </cell>
        </row>
        <row r="2717">
          <cell r="A2717" t="str">
            <v>604716367</v>
          </cell>
        </row>
        <row r="2718">
          <cell r="A2718" t="str">
            <v>604716368</v>
          </cell>
        </row>
        <row r="2719">
          <cell r="A2719" t="str">
            <v>604716369</v>
          </cell>
        </row>
        <row r="2720">
          <cell r="A2720" t="str">
            <v>604716370</v>
          </cell>
        </row>
        <row r="2721">
          <cell r="A2721" t="str">
            <v>604728915</v>
          </cell>
        </row>
        <row r="2722">
          <cell r="A2722" t="str">
            <v>604728916</v>
          </cell>
        </row>
        <row r="2723">
          <cell r="A2723" t="str">
            <v>604728917</v>
          </cell>
        </row>
        <row r="2724">
          <cell r="A2724" t="str">
            <v>604728918</v>
          </cell>
        </row>
        <row r="2725">
          <cell r="A2725" t="str">
            <v>604728919</v>
          </cell>
        </row>
        <row r="2726">
          <cell r="A2726" t="str">
            <v>301630185</v>
          </cell>
        </row>
        <row r="2727">
          <cell r="A2727" t="str">
            <v>103158622</v>
          </cell>
        </row>
        <row r="2728">
          <cell r="A2728" t="str">
            <v>103161912</v>
          </cell>
        </row>
        <row r="2729">
          <cell r="A2729" t="str">
            <v>103161912</v>
          </cell>
        </row>
        <row r="2730">
          <cell r="A2730" t="str">
            <v>103161912</v>
          </cell>
        </row>
        <row r="2731">
          <cell r="A2731" t="str">
            <v>103164148</v>
          </cell>
        </row>
        <row r="2732">
          <cell r="A2732" t="str">
            <v>103164148</v>
          </cell>
        </row>
        <row r="2733">
          <cell r="A2733" t="str">
            <v>103164148</v>
          </cell>
        </row>
        <row r="2734">
          <cell r="A2734" t="str">
            <v>103168482</v>
          </cell>
        </row>
        <row r="2735">
          <cell r="A2735" t="str">
            <v>103168482</v>
          </cell>
        </row>
        <row r="2736">
          <cell r="A2736" t="str">
            <v>103168482</v>
          </cell>
        </row>
        <row r="2737">
          <cell r="A2737" t="str">
            <v>103168482</v>
          </cell>
        </row>
        <row r="2738">
          <cell r="A2738" t="str">
            <v>103168482</v>
          </cell>
        </row>
        <row r="2739">
          <cell r="A2739" t="str">
            <v>103168482</v>
          </cell>
        </row>
        <row r="2740">
          <cell r="A2740" t="str">
            <v>103168484</v>
          </cell>
        </row>
        <row r="2741">
          <cell r="A2741" t="str">
            <v>103168484</v>
          </cell>
        </row>
        <row r="2742">
          <cell r="A2742" t="str">
            <v>103168484</v>
          </cell>
        </row>
        <row r="2743">
          <cell r="A2743" t="str">
            <v>103168484</v>
          </cell>
        </row>
        <row r="2744">
          <cell r="A2744" t="str">
            <v>103168484</v>
          </cell>
        </row>
        <row r="2745">
          <cell r="A2745" t="str">
            <v>103168484</v>
          </cell>
        </row>
        <row r="2746">
          <cell r="A2746" t="str">
            <v>103168484</v>
          </cell>
        </row>
        <row r="2747">
          <cell r="A2747" t="str">
            <v>103168484</v>
          </cell>
        </row>
        <row r="2748">
          <cell r="A2748" t="str">
            <v>103168484</v>
          </cell>
        </row>
        <row r="2749">
          <cell r="A2749" t="str">
            <v>103168482</v>
          </cell>
        </row>
        <row r="2750">
          <cell r="A2750" t="str">
            <v>103168482</v>
          </cell>
        </row>
        <row r="2751">
          <cell r="A2751" t="str">
            <v>103168482</v>
          </cell>
        </row>
        <row r="2752">
          <cell r="A2752" t="str">
            <v>103168484</v>
          </cell>
        </row>
        <row r="2753">
          <cell r="A2753" t="str">
            <v>103168482</v>
          </cell>
        </row>
        <row r="2754">
          <cell r="A2754" t="str">
            <v>103168482</v>
          </cell>
        </row>
        <row r="2755">
          <cell r="A2755" t="str">
            <v>103173525</v>
          </cell>
        </row>
        <row r="2756">
          <cell r="A2756" t="str">
            <v>103173710</v>
          </cell>
        </row>
        <row r="2757">
          <cell r="A2757" t="str">
            <v>103173296</v>
          </cell>
        </row>
        <row r="2758">
          <cell r="A2758" t="str">
            <v>103172559</v>
          </cell>
        </row>
        <row r="2759">
          <cell r="A2759" t="str">
            <v>103172559</v>
          </cell>
        </row>
        <row r="2760">
          <cell r="A2760" t="str">
            <v>103173296</v>
          </cell>
        </row>
        <row r="2761">
          <cell r="A2761" t="str">
            <v>103172559</v>
          </cell>
        </row>
        <row r="2762">
          <cell r="A2762" t="str">
            <v>103172559</v>
          </cell>
        </row>
        <row r="2763">
          <cell r="A2763" t="str">
            <v>103172559</v>
          </cell>
        </row>
        <row r="2764">
          <cell r="A2764" t="str">
            <v>103172559</v>
          </cell>
        </row>
        <row r="2765">
          <cell r="A2765" t="str">
            <v>103173296</v>
          </cell>
        </row>
        <row r="2766">
          <cell r="A2766" t="str">
            <v>103172559</v>
          </cell>
        </row>
        <row r="2767">
          <cell r="A2767" t="str">
            <v>103172559</v>
          </cell>
        </row>
        <row r="2768">
          <cell r="A2768" t="str">
            <v>103172559</v>
          </cell>
        </row>
        <row r="2769">
          <cell r="A2769" t="str">
            <v>103172559</v>
          </cell>
        </row>
        <row r="2770">
          <cell r="A2770" t="str">
            <v>103172559</v>
          </cell>
        </row>
        <row r="2771">
          <cell r="A2771" t="str">
            <v>103172559</v>
          </cell>
        </row>
        <row r="2772">
          <cell r="A2772" t="str">
            <v>103172559</v>
          </cell>
        </row>
        <row r="2773">
          <cell r="A2773" t="str">
            <v>103172559</v>
          </cell>
        </row>
        <row r="2774">
          <cell r="A2774" t="str">
            <v>103172559</v>
          </cell>
        </row>
        <row r="2775">
          <cell r="A2775" t="str">
            <v>103172559</v>
          </cell>
        </row>
        <row r="2776">
          <cell r="A2776" t="str">
            <v>103158623</v>
          </cell>
        </row>
        <row r="2777">
          <cell r="A2777" t="str">
            <v>103157891</v>
          </cell>
        </row>
        <row r="2778">
          <cell r="A2778" t="str">
            <v>103157893</v>
          </cell>
        </row>
        <row r="2779">
          <cell r="A2779" t="str">
            <v>103158624</v>
          </cell>
        </row>
        <row r="2780">
          <cell r="A2780" t="str">
            <v>103158625</v>
          </cell>
        </row>
        <row r="2781">
          <cell r="A2781" t="str">
            <v>103158626</v>
          </cell>
        </row>
        <row r="2782">
          <cell r="A2782" t="str">
            <v>103151579</v>
          </cell>
        </row>
        <row r="2783">
          <cell r="A2783" t="str">
            <v>103151580</v>
          </cell>
        </row>
        <row r="2784">
          <cell r="A2784" t="str">
            <v>103152130</v>
          </cell>
        </row>
        <row r="2785">
          <cell r="A2785" t="str">
            <v>103166017</v>
          </cell>
        </row>
        <row r="2786">
          <cell r="A2786" t="str">
            <v>103161682</v>
          </cell>
        </row>
        <row r="2787">
          <cell r="A2787" t="str">
            <v>103161683</v>
          </cell>
        </row>
        <row r="2788">
          <cell r="A2788" t="str">
            <v>103170188</v>
          </cell>
        </row>
        <row r="2789">
          <cell r="A2789" t="str">
            <v>103172239</v>
          </cell>
        </row>
        <row r="2790">
          <cell r="A2790" t="str">
            <v>103166023</v>
          </cell>
        </row>
        <row r="2791">
          <cell r="A2791" t="str">
            <v>103168485</v>
          </cell>
        </row>
        <row r="2792">
          <cell r="A2792" t="str">
            <v>103171365</v>
          </cell>
        </row>
        <row r="2793">
          <cell r="A2793" t="str">
            <v>103173302</v>
          </cell>
        </row>
        <row r="2794">
          <cell r="A2794" t="str">
            <v>103173320</v>
          </cell>
        </row>
        <row r="2795">
          <cell r="A2795" t="str">
            <v>103173321</v>
          </cell>
        </row>
        <row r="2796">
          <cell r="A2796" t="str">
            <v>103158627</v>
          </cell>
        </row>
        <row r="2797">
          <cell r="A2797" t="str">
            <v>103151574</v>
          </cell>
        </row>
        <row r="2798">
          <cell r="A2798" t="str">
            <v>103158628</v>
          </cell>
        </row>
        <row r="2799">
          <cell r="A2799" t="str">
            <v>103170186</v>
          </cell>
        </row>
        <row r="2800">
          <cell r="A2800" t="str">
            <v>103164027</v>
          </cell>
        </row>
        <row r="2801">
          <cell r="A2801" t="str">
            <v>103158639</v>
          </cell>
        </row>
        <row r="2802">
          <cell r="A2802" t="str">
            <v>103172167</v>
          </cell>
        </row>
        <row r="2803">
          <cell r="A2803" t="str">
            <v>103164810</v>
          </cell>
        </row>
        <row r="2804">
          <cell r="A2804" t="str">
            <v>103164027</v>
          </cell>
        </row>
        <row r="2805">
          <cell r="A2805" t="str">
            <v>103158640</v>
          </cell>
        </row>
        <row r="2806">
          <cell r="A2806" t="str">
            <v>103165627</v>
          </cell>
        </row>
        <row r="2807">
          <cell r="A2807" t="str">
            <v>103158641</v>
          </cell>
        </row>
        <row r="2808">
          <cell r="A2808" t="str">
            <v>103164027</v>
          </cell>
        </row>
        <row r="2809">
          <cell r="A2809" t="str">
            <v>103158637</v>
          </cell>
        </row>
        <row r="2810">
          <cell r="A2810" t="str">
            <v>103158638</v>
          </cell>
        </row>
        <row r="2811">
          <cell r="A2811" t="str">
            <v>103158629</v>
          </cell>
        </row>
        <row r="2812">
          <cell r="A2812" t="str">
            <v>103158630</v>
          </cell>
        </row>
        <row r="2813">
          <cell r="A2813" t="str">
            <v>103160217</v>
          </cell>
        </row>
        <row r="2814">
          <cell r="A2814" t="str">
            <v>103160283</v>
          </cell>
        </row>
        <row r="2815">
          <cell r="A2815" t="str">
            <v>103160284</v>
          </cell>
        </row>
        <row r="2816">
          <ce